A77E-03DDEA43227C}"/>
    <cellStyle name="Normal 87 3 4 2" xfId="29666" xr:uid="{71E017F3-B3D2-4648-953C-8E0CC90841AA}"/>
    <cellStyle name="Normal 87 3 4 2 2" xfId="29667" xr:uid="{8806149F-0C7D-403C-903B-80CA221C5FCE}"/>
    <cellStyle name="Normal 87 3 4 2 2 2" xfId="29668" xr:uid="{FF9C5347-B9F8-4CD0-A972-D4C6502EBB5E}"/>
    <cellStyle name="Normal 87 3 4 3" xfId="29669" xr:uid="{585C6B21-0A9F-418F-BEC1-B6CDB2755D71}"/>
    <cellStyle name="Normal 87 3 4 3 2" xfId="29670" xr:uid="{9A1A4D82-B327-454A-8538-C2E140753740}"/>
    <cellStyle name="Normal 87 3 4 3 2 2" xfId="29671" xr:uid="{C806616E-7653-41FF-BC65-FFFEFBFE07AC}"/>
    <cellStyle name="Normal 87 3 4 4" xfId="29672" xr:uid="{ED1C3ADB-868D-4804-8996-3418CEACE975}"/>
    <cellStyle name="Normal 87 3 4 4 2" xfId="29673" xr:uid="{F70D6F5C-6AC1-4F61-ABA4-9363007DC6B3}"/>
    <cellStyle name="Normal 87 3 5" xfId="29674" xr:uid="{4F9623A3-A937-406D-A8F9-F0645FA47C94}"/>
    <cellStyle name="Normal 87 3 5 2" xfId="29675" xr:uid="{F2C74DF2-5208-4BB6-A11B-E1C683084989}"/>
    <cellStyle name="Normal 87 3 5 2 2" xfId="29676" xr:uid="{9C19187E-DFD3-45DD-ACC9-A2784EA3B575}"/>
    <cellStyle name="Normal 87 3 6" xfId="29677" xr:uid="{8ADDF1BE-78C2-4DE1-8A0F-7E607D264C3F}"/>
    <cellStyle name="Normal 87 3 6 2" xfId="29678" xr:uid="{B77786B0-A5E6-4D9A-BC51-7DF82C50E476}"/>
    <cellStyle name="Normal 87 3 6 2 2" xfId="29679" xr:uid="{22FBC0C7-DB2B-497F-B702-1A8C92319716}"/>
    <cellStyle name="Normal 87 3 7" xfId="29680" xr:uid="{4A02C7CE-1F33-451F-B18F-F8D13BDD9C06}"/>
    <cellStyle name="Normal 87 3 8" xfId="29681" xr:uid="{42744141-021D-44F2-8047-5A6FCDF73402}"/>
    <cellStyle name="Normal 87 3 9" xfId="29682" xr:uid="{95E098E4-DB0E-4956-934B-FA79BD53DB33}"/>
    <cellStyle name="Normal 87 4" xfId="29683" xr:uid="{82137D70-2B92-419C-965F-7FD2DAA8F1B1}"/>
    <cellStyle name="Normal 87 5" xfId="29606" xr:uid="{770637C2-7869-4CBF-BEF5-DBA848B29A37}"/>
    <cellStyle name="Normal 87 6" xfId="33543" xr:uid="{A136673F-D494-4EA5-B084-200155E9137D}"/>
    <cellStyle name="Normal 88" xfId="19577" xr:uid="{6A76104C-85BE-4CFE-A5B5-CEC7549FC641}"/>
    <cellStyle name="Normal 88 2" xfId="29685" xr:uid="{06E39DCD-20C2-42AE-8884-90580D4A07BC}"/>
    <cellStyle name="Normal 88 3" xfId="29686" xr:uid="{8EEF3795-A23C-4867-A212-9CCC3887296B}"/>
    <cellStyle name="Normal 88 4" xfId="29684" xr:uid="{108DB266-952D-4E96-8901-43E694A521F3}"/>
    <cellStyle name="Normal 88 5" xfId="33545" xr:uid="{11915F0C-72B6-47EF-9B07-5A9C564FECC1}"/>
    <cellStyle name="Normal 89" xfId="19608" xr:uid="{19323552-4C9C-4BAB-94D5-3D96058B224A}"/>
    <cellStyle name="Normal 89 2" xfId="29688" xr:uid="{5AC5D188-09E8-45D8-94E7-D717F16A444D}"/>
    <cellStyle name="Normal 89 3" xfId="29689" xr:uid="{3ED16042-9BD8-48EB-A283-3678DF3D907F}"/>
    <cellStyle name="Normal 89 4" xfId="29687" xr:uid="{C1BB46E3-10DC-4654-95D1-C3B7E5FA155E}"/>
    <cellStyle name="Normal 89 5" xfId="33547" xr:uid="{0BBD10E6-4814-4CC2-8FEE-B593AEB1D5FA}"/>
    <cellStyle name="Normal 9" xfId="5649" xr:uid="{1C11DB87-3DD3-40EF-A708-9009E9BE8A41}"/>
    <cellStyle name="Normal 9 2" xfId="5650" xr:uid="{C2A79049-0702-4AFE-8982-71E82159B85B}"/>
    <cellStyle name="Normal 9 2 2" xfId="19385" xr:uid="{569F61AE-4B9C-462B-AE0D-3F6BFA5B43DF}"/>
    <cellStyle name="Normal 9 2 2 2" xfId="29691" xr:uid="{7909BE25-15CD-4D50-BC2F-F69A8FD80279}"/>
    <cellStyle name="Normal 9 2 2 2 2" xfId="29692" xr:uid="{C7AFE6EF-5545-4BC1-B586-62D8AC52F785}"/>
    <cellStyle name="Normal 9 2 2 3" xfId="29690" xr:uid="{10EC1DC2-5522-434E-83C0-EA6E6E8E1189}"/>
    <cellStyle name="Normal 9 2 3" xfId="29693" xr:uid="{1B07CFC2-6065-41AA-8FB3-872C27183C25}"/>
    <cellStyle name="Normal 9 2 3 2" xfId="29694" xr:uid="{D9032B22-B43B-4F84-B4EC-7CE8BE4C65B3}"/>
    <cellStyle name="Normal 9 2 3 2 2" xfId="29695" xr:uid="{B886326D-5A37-4935-8ADE-AEA86D5F36D8}"/>
    <cellStyle name="Normal 9 2 4" xfId="29696" xr:uid="{E4ACFCB0-2746-4FEA-B581-D60C45B5E976}"/>
    <cellStyle name="Normal 9 2 4 2" xfId="29697" xr:uid="{9A2C9DF8-466A-420A-BA7B-92AFB4E4AF32}"/>
    <cellStyle name="Normal 9 3" xfId="19386" xr:uid="{2EF64EC1-FB18-48DB-A96B-339543CF1260}"/>
    <cellStyle name="Normal 9 4" xfId="18245" xr:uid="{642C9065-9B3F-4845-B6D9-6B01D740A16C}"/>
    <cellStyle name="Normal 9 4 2" xfId="29698" xr:uid="{0A91F6A6-6B3B-44FD-B095-A7FB239221FA}"/>
    <cellStyle name="Normal 90" xfId="19632" xr:uid="{86D6A835-CC61-4778-AAA0-029C261EBAE6}"/>
    <cellStyle name="Normal 90 2" xfId="29700" xr:uid="{A484ACB5-B550-4AE7-83B1-D15625C57AD6}"/>
    <cellStyle name="Normal 90 3" xfId="29701" xr:uid="{069336DB-4715-4E52-9350-471282D74DC7}"/>
    <cellStyle name="Normal 90 4" xfId="29699" xr:uid="{FA8845FB-316C-4C56-9FD8-5FB121D62818}"/>
    <cellStyle name="Normal 90 5" xfId="33549" xr:uid="{19991261-5FD6-4DFC-98D5-AE4FB85247FC}"/>
    <cellStyle name="Normal 91" xfId="19650" xr:uid="{629527AD-72B6-4032-A818-084BF497DAC7}"/>
    <cellStyle name="Normal 91 2" xfId="29703" xr:uid="{57432D71-52A9-47BA-B959-1DE6C22D1A5B}"/>
    <cellStyle name="Normal 91 3" xfId="29704" xr:uid="{CCE80298-2474-4962-8027-B8F10A814105}"/>
    <cellStyle name="Normal 91 4" xfId="29702" xr:uid="{678BF922-B97C-418B-836D-CF2955243190}"/>
    <cellStyle name="Normal 91 5" xfId="33551" xr:uid="{8DFA4137-F224-4F9C-BFF8-4991DC861621}"/>
    <cellStyle name="Normal 92" xfId="19661" xr:uid="{A3985931-0A40-470A-8EBF-54EF22A96091}"/>
    <cellStyle name="Normal 92 2" xfId="29706" xr:uid="{4FA04257-CE2C-42AF-91EC-54A55C7B82FF}"/>
    <cellStyle name="Normal 92 3" xfId="29707" xr:uid="{8A6C0BDE-B514-4D35-976E-CFBC6AE4E38A}"/>
    <cellStyle name="Normal 92 4" xfId="29705" xr:uid="{B7D885AC-42BA-4C0C-B0B5-4AC3322B6F02}"/>
    <cellStyle name="Normal 92 5" xfId="33553" xr:uid="{3A93B9D9-C39E-46BE-8EFA-053AC0FAD01B}"/>
    <cellStyle name="Normal 93" xfId="19665" xr:uid="{9E2F74E9-6F82-40B6-87B5-B036016EBFB5}"/>
    <cellStyle name="Normal 93 10" xfId="29708" xr:uid="{BFABDF6E-40AE-4212-907D-DA0AE0B02F1E}"/>
    <cellStyle name="Normal 93 11" xfId="33554" xr:uid="{8306C433-318D-4E62-85BF-7B3C7308A598}"/>
    <cellStyle name="Normal 93 2" xfId="29709" xr:uid="{870EC6E0-F757-46B6-B66E-E07E94517AE9}"/>
    <cellStyle name="Normal 93 2 2" xfId="29710" xr:uid="{2F413F93-ABA9-4212-9BD4-5523C6A48BF6}"/>
    <cellStyle name="Normal 93 2 2 2" xfId="29711" xr:uid="{5C776AB7-FF8F-4BA6-8E76-3F8C463B2F70}"/>
    <cellStyle name="Normal 93 2 2 2 2" xfId="29712" xr:uid="{E5864AA7-5CCE-4830-85C4-946AD4E94A5E}"/>
    <cellStyle name="Normal 93 2 3" xfId="29713" xr:uid="{82303E7F-F6E6-4C9F-A32C-87A132059C9E}"/>
    <cellStyle name="Normal 93 2 3 2" xfId="29714" xr:uid="{DD7C3AFD-0237-424D-8400-EC7EA35B529C}"/>
    <cellStyle name="Normal 93 2 3 2 2" xfId="29715" xr:uid="{40F752B5-C437-4CAC-88F7-4831D3008D19}"/>
    <cellStyle name="Normal 93 2 4" xfId="29716" xr:uid="{FB1F9C27-74A3-4003-87BB-BD1A15694D2A}"/>
    <cellStyle name="Normal 93 2 5" xfId="29717" xr:uid="{26143ACB-6641-4740-8221-B15058D38D9A}"/>
    <cellStyle name="Normal 93 2 6" xfId="29718" xr:uid="{C7BD75C3-A3D3-4C20-8901-10F086A5050C}"/>
    <cellStyle name="Normal 93 2 7" xfId="29719" xr:uid="{DE060CEE-4C0C-4F20-8920-F29C8362960F}"/>
    <cellStyle name="Normal 93 3" xfId="29720" xr:uid="{1026C8CE-65C0-4BF5-B9DA-FEC3D1106506}"/>
    <cellStyle name="Normal 93 3 2" xfId="29721" xr:uid="{CE2F0893-3A64-467D-8423-F5E5F45D9DBA}"/>
    <cellStyle name="Normal 93 3 2 2" xfId="29722" xr:uid="{225B7C7C-2BFE-4D32-A3F5-A38CF419C761}"/>
    <cellStyle name="Normal 93 3 2 2 2" xfId="29723" xr:uid="{95C3EB85-3593-4E13-89C1-565073A94C8F}"/>
    <cellStyle name="Normal 93 3 3" xfId="29724" xr:uid="{143966C6-41F5-43C7-8444-F9B3CE12271C}"/>
    <cellStyle name="Normal 93 3 3 2" xfId="29725" xr:uid="{545275C4-2805-45E0-8857-243E7A318A87}"/>
    <cellStyle name="Normal 93 3 3 2 2" xfId="29726" xr:uid="{ABDFBC57-B200-4855-ABAC-ADC1D98FBFAE}"/>
    <cellStyle name="Normal 93 3 4" xfId="29727" xr:uid="{E04B86A7-868B-48A6-83FE-8A582C945425}"/>
    <cellStyle name="Normal 93 3 4 2" xfId="29728" xr:uid="{DF50C3E0-D37B-4C69-A27C-0397A40C421E}"/>
    <cellStyle name="Normal 93 4" xfId="29729" xr:uid="{8309D652-16AD-4BB1-9B3D-D2B54256D152}"/>
    <cellStyle name="Normal 93 4 2" xfId="29730" xr:uid="{719B63A7-A952-4988-96C7-0D03E7B63B9E}"/>
    <cellStyle name="Normal 93 4 2 2" xfId="29731" xr:uid="{E04DB765-BD97-458B-92F2-8FD267F09E36}"/>
    <cellStyle name="Normal 93 4 2 2 2" xfId="29732" xr:uid="{7EC0C425-F7ED-4964-BA96-A4C1498C016B}"/>
    <cellStyle name="Normal 93 4 3" xfId="29733" xr:uid="{FD2F1D86-03FE-4DE8-957E-DF67A93147BE}"/>
    <cellStyle name="Normal 93 4 3 2" xfId="29734" xr:uid="{85A65010-3BF7-4F90-9DE2-BFAA32F61011}"/>
    <cellStyle name="Normal 93 4 3 2 2" xfId="29735" xr:uid="{2EA95DFD-C22F-473B-BBB0-AD7DDD13BB37}"/>
    <cellStyle name="Normal 93 4 4" xfId="29736" xr:uid="{9D025FC1-5AA4-4535-AC22-E0DB44E1BF43}"/>
    <cellStyle name="Normal 93 4 4 2" xfId="29737" xr:uid="{6594993B-AAAB-452B-8E19-8ED34AE4C9DA}"/>
    <cellStyle name="Normal 93 5" xfId="29738" xr:uid="{9C3BC0A5-EC7E-444D-96AA-CEEC94AD8120}"/>
    <cellStyle name="Normal 93 5 2" xfId="29739" xr:uid="{FBD2DEFF-8924-4887-9136-8216ED25B5F7}"/>
    <cellStyle name="Normal 93 5 2 2" xfId="29740" xr:uid="{8FCCF384-6F5A-43AE-9208-301F55FA9FDE}"/>
    <cellStyle name="Normal 93 5 2 2 2" xfId="29741" xr:uid="{01853A34-1C1F-447D-A1CB-9F8C02E68722}"/>
    <cellStyle name="Normal 93 5 3" xfId="29742" xr:uid="{1E6ACFD0-CCA6-4CA4-B686-E201E8A09DDF}"/>
    <cellStyle name="Normal 93 5 3 2" xfId="29743" xr:uid="{47EAAECC-902B-4CD7-A389-7079FD499476}"/>
    <cellStyle name="Normal 93 5 3 2 2" xfId="29744" xr:uid="{2557AB3C-ECAE-46B4-BB7B-94BF72D56F21}"/>
    <cellStyle name="Normal 93 5 4" xfId="29745" xr:uid="{2B970D92-5414-4EF8-AF77-7CC5867066E5}"/>
    <cellStyle name="Normal 93 5 4 2" xfId="29746" xr:uid="{2286FC88-E989-4EE2-ADCC-E1A936C4B9B1}"/>
    <cellStyle name="Normal 93 6" xfId="29747" xr:uid="{51C0CB1D-5AC7-458E-B5A4-9447A0658B5C}"/>
    <cellStyle name="Normal 93 7" xfId="29748" xr:uid="{EB1253E9-2EE3-4FC2-98B4-4205C14C09A9}"/>
    <cellStyle name="Normal 93 8" xfId="29749" xr:uid="{291087D8-6E39-4644-923D-8FAA83F99800}"/>
    <cellStyle name="Normal 93 9" xfId="29750" xr:uid="{CC742757-CABA-42C0-B226-F2F7B1456ECB}"/>
    <cellStyle name="Normal 94" xfId="20720" xr:uid="{4FA765C4-E096-4286-A49C-40F221A90D17}"/>
    <cellStyle name="Normal 94 10" xfId="29751" xr:uid="{5A0F86C9-1D1C-4580-90DF-25EEDBB81F1B}"/>
    <cellStyle name="Normal 94 11" xfId="33572" xr:uid="{EC24BAE3-7E36-48DE-9F88-2402EACE0835}"/>
    <cellStyle name="Normal 94 2" xfId="29752" xr:uid="{392E3923-6DFD-4598-A7A9-63FA3E6C32C7}"/>
    <cellStyle name="Normal 94 2 2" xfId="29753" xr:uid="{BB420D43-FC6F-41A9-B192-394BB10E7538}"/>
    <cellStyle name="Normal 94 2 2 2" xfId="29754" xr:uid="{F07F5E22-7ECB-4FA6-9C23-45765515E29F}"/>
    <cellStyle name="Normal 94 2 2 2 2" xfId="29755" xr:uid="{BC8043EB-E6B1-4A54-8640-1D8326E8B40E}"/>
    <cellStyle name="Normal 94 2 3" xfId="29756" xr:uid="{CDA50AB5-220E-458F-948E-600C56250C0A}"/>
    <cellStyle name="Normal 94 2 3 2" xfId="29757" xr:uid="{D79AD9D6-AC33-4D37-AABB-A0568980EBCB}"/>
    <cellStyle name="Normal 94 2 3 2 2" xfId="29758" xr:uid="{448A2F78-D933-4C37-87A5-5433D67DB648}"/>
    <cellStyle name="Normal 94 2 4" xfId="29759" xr:uid="{97DD7A90-8EEF-44D5-9F47-C874E94CB23A}"/>
    <cellStyle name="Normal 94 2 5" xfId="29760" xr:uid="{6DE23FA1-5F72-49A0-B315-3D6BE131E912}"/>
    <cellStyle name="Normal 94 2 6" xfId="29761" xr:uid="{FA047734-2A1B-4429-9583-DCA6E2D061A2}"/>
    <cellStyle name="Normal 94 2 7" xfId="29762" xr:uid="{8F897C4C-1433-4C12-80F3-EF45D53707A7}"/>
    <cellStyle name="Normal 94 3" xfId="29763" xr:uid="{FC532ED7-9090-4B62-BF7A-BEF16C6BC8BB}"/>
    <cellStyle name="Normal 94 3 2" xfId="29764" xr:uid="{BC8A54F1-E25E-4A67-9DAC-1D0BC7A87DB7}"/>
    <cellStyle name="Normal 94 3 2 2" xfId="29765" xr:uid="{69DDC7B3-AE25-434F-8278-255DAE159A38}"/>
    <cellStyle name="Normal 94 3 2 2 2" xfId="29766" xr:uid="{72B86618-670F-48D9-936A-25312D9C133A}"/>
    <cellStyle name="Normal 94 3 3" xfId="29767" xr:uid="{18CFBD78-87CC-4935-986E-B43F6F8CC60B}"/>
    <cellStyle name="Normal 94 3 3 2" xfId="29768" xr:uid="{35D551F9-1BC9-4857-A1C6-69F2DA0DAE85}"/>
    <cellStyle name="Normal 94 3 3 2 2" xfId="29769" xr:uid="{60483684-C3BC-4586-B301-98B74F7A83C5}"/>
    <cellStyle name="Normal 94 3 4" xfId="29770" xr:uid="{39EE1587-4572-40AD-B44E-FC32C921ECD9}"/>
    <cellStyle name="Normal 94 3 4 2" xfId="29771" xr:uid="{750A2FB6-C3DB-4DA5-9586-215A68BE1A7A}"/>
    <cellStyle name="Normal 94 4" xfId="29772" xr:uid="{AECCDCFF-5CFF-4FE2-A7DE-5BA3DF302413}"/>
    <cellStyle name="Normal 94 4 2" xfId="29773" xr:uid="{1113990A-790F-456B-BB5B-689A1C8B2F9F}"/>
    <cellStyle name="Normal 94 4 2 2" xfId="29774" xr:uid="{FE2138AF-0490-43CC-B5E9-D778D09A3A65}"/>
    <cellStyle name="Normal 94 4 2 2 2" xfId="29775" xr:uid="{E4F49F72-7FDB-44A6-BBF3-B6644B14A6F9}"/>
    <cellStyle name="Normal 94 4 3" xfId="29776" xr:uid="{9D0F088B-B9F9-4877-8EC4-97E0BC34808C}"/>
    <cellStyle name="Normal 94 4 3 2" xfId="29777" xr:uid="{7B6C1D4F-D6A3-4285-BA78-871E99BEB8C1}"/>
    <cellStyle name="Normal 94 4 3 2 2" xfId="29778" xr:uid="{FD20826A-07F0-4EA1-B27B-E8C9EF1883FB}"/>
    <cellStyle name="Normal 94 4 4" xfId="29779" xr:uid="{E499A165-7404-43D3-A70C-67E3D1FCB2C5}"/>
    <cellStyle name="Normal 94 4 4 2" xfId="29780" xr:uid="{502F1922-ED83-419C-8423-90804066FFC7}"/>
    <cellStyle name="Normal 94 5" xfId="29781" xr:uid="{C9DA2FF7-CD24-49A0-B2C5-0766BE4EC24E}"/>
    <cellStyle name="Normal 94 5 2" xfId="29782" xr:uid="{48D40F54-51B8-4A7D-BD47-E5029C0B20E6}"/>
    <cellStyle name="Normal 94 5 2 2" xfId="29783" xr:uid="{8338FC7A-7ACF-4715-96C7-A71459927C87}"/>
    <cellStyle name="Normal 94 5 2 2 2" xfId="29784" xr:uid="{288309E6-7AF8-486A-8BAA-394077164BF3}"/>
    <cellStyle name="Normal 94 5 3" xfId="29785" xr:uid="{2DAD170E-1C90-4BD7-A95E-EC487B847D2F}"/>
    <cellStyle name="Normal 94 5 3 2" xfId="29786" xr:uid="{7C87C26E-F21E-43B4-8AFE-2D0F2BBF4E83}"/>
    <cellStyle name="Normal 94 5 3 2 2" xfId="29787" xr:uid="{EE470EFF-9B5A-482C-9F9F-A3C447BB1EC6}"/>
    <cellStyle name="Normal 94 5 4" xfId="29788" xr:uid="{7C77FA1C-0201-4D23-B338-DFF2629E625E}"/>
    <cellStyle name="Normal 94 5 4 2" xfId="29789" xr:uid="{D14D71A5-451C-43DC-A259-22EC0C368B08}"/>
    <cellStyle name="Normal 94 6" xfId="29790" xr:uid="{B90B415D-B789-4609-BB53-1BFBA31F7004}"/>
    <cellStyle name="Normal 94 7" xfId="29791" xr:uid="{47A525CA-E4E1-4579-AE10-B2073241C6C0}"/>
    <cellStyle name="Normal 94 8" xfId="29792" xr:uid="{FDEF9389-A95C-4DE4-AF1C-5B19EBAEAFA3}"/>
    <cellStyle name="Normal 94 9" xfId="29793" xr:uid="{202B5F68-2738-4B1C-A346-A5162DE4D91B}"/>
    <cellStyle name="Normal 95" xfId="20778" xr:uid="{4E68D826-0B8D-40FA-BD53-A27BBDE097AA}"/>
    <cellStyle name="Normal 95 2" xfId="29795" xr:uid="{CB144923-8EB0-4BBC-9C25-16CE5BE3E23C}"/>
    <cellStyle name="Normal 95 3" xfId="29794" xr:uid="{94C98575-5190-434D-AE6E-C72ECE9A6C5A}"/>
    <cellStyle name="Normal 95 4" xfId="33574" xr:uid="{11836BF3-6B12-4900-8381-AD6411599115}"/>
    <cellStyle name="Normal 96" xfId="20816" xr:uid="{9341D22F-7BEB-4627-AECA-13D2296EE233}"/>
    <cellStyle name="Normal 96 10" xfId="29797" xr:uid="{823BDE95-6A06-4CE7-993C-DDF40454A6F2}"/>
    <cellStyle name="Normal 96 11" xfId="29798" xr:uid="{7AE1D6D2-F587-4777-9BD0-A6F17CC5BCF6}"/>
    <cellStyle name="Normal 96 12" xfId="29796" xr:uid="{EFF0454D-5CDB-42C9-A709-745677895D0B}"/>
    <cellStyle name="Normal 96 13" xfId="33576" xr:uid="{D5BBA3BD-1766-4823-BD3D-9FB84FA77A10}"/>
    <cellStyle name="Normal 96 2" xfId="29799" xr:uid="{B85469F7-8D91-428B-9F14-8543685F7E6C}"/>
    <cellStyle name="Normal 96 2 2" xfId="29800" xr:uid="{3C8E9BDF-B805-4E79-B3B8-671860C08409}"/>
    <cellStyle name="Normal 96 2 2 2" xfId="29801" xr:uid="{6A859EA8-09B4-4975-8F8E-8ABE5CC43097}"/>
    <cellStyle name="Normal 96 2 2 2 2" xfId="29802" xr:uid="{A5B96031-968A-44BA-88B1-ED41D037683A}"/>
    <cellStyle name="Normal 96 2 3" xfId="29803" xr:uid="{D8823464-67F5-446E-91C4-ACB71C61D619}"/>
    <cellStyle name="Normal 96 2 3 2" xfId="29804" xr:uid="{E546347D-9DB4-4BA6-9A45-62100CC5324C}"/>
    <cellStyle name="Normal 96 2 3 2 2" xfId="29805" xr:uid="{4345CE9C-468F-414F-B436-EA9FE8991A1F}"/>
    <cellStyle name="Normal 96 2 4" xfId="29806" xr:uid="{1588C2A5-369B-4BD6-88CD-B46787D059E7}"/>
    <cellStyle name="Normal 96 2 4 2" xfId="29807" xr:uid="{56A94AE6-DB41-48E5-8213-F810AF80D82D}"/>
    <cellStyle name="Normal 96 3" xfId="29808" xr:uid="{A293B898-8702-4263-BF5E-C6C2FE96B4DA}"/>
    <cellStyle name="Normal 96 3 2" xfId="29809" xr:uid="{DF2BC0E6-254D-46FE-A7C5-4BA549A5BB5E}"/>
    <cellStyle name="Normal 96 3 2 2" xfId="29810" xr:uid="{AF04EB5A-E636-4DA3-B9BA-E5D00AB0AD07}"/>
    <cellStyle name="Normal 96 3 2 2 2" xfId="29811" xr:uid="{82A8F202-046E-4D39-98C2-9CA14B42407E}"/>
    <cellStyle name="Normal 96 3 3" xfId="29812" xr:uid="{C3D94FFE-6BDF-4BFD-8625-51D5BE5F8BCB}"/>
    <cellStyle name="Normal 96 3 3 2" xfId="29813" xr:uid="{3228E7BD-F4F3-4B67-B280-BE0E58CEDEAE}"/>
    <cellStyle name="Normal 96 3 3 2 2" xfId="29814" xr:uid="{E18EC36B-5C33-4846-A3AD-E9AD2864B367}"/>
    <cellStyle name="Normal 96 3 4" xfId="29815" xr:uid="{B6E339DD-3346-4ED7-BB99-AEA9CEE5F3FC}"/>
    <cellStyle name="Normal 96 3 4 2" xfId="29816" xr:uid="{9E203046-B81C-42E8-AF63-09FA1C134002}"/>
    <cellStyle name="Normal 96 4" xfId="29817" xr:uid="{D8CD2C06-7E49-43E1-BC6B-5A5C35F84F63}"/>
    <cellStyle name="Normal 96 4 2" xfId="29818" xr:uid="{3AEC210D-C4E6-4C10-AFF6-543BB4E6DB3D}"/>
    <cellStyle name="Normal 96 4 2 2" xfId="29819" xr:uid="{2F5C9690-1801-492C-B007-5D637185BA3F}"/>
    <cellStyle name="Normal 96 4 2 2 2" xfId="29820" xr:uid="{3C0312ED-F9CD-401B-BDAC-345156306CD6}"/>
    <cellStyle name="Normal 96 4 3" xfId="29821" xr:uid="{372A48B7-B367-47DD-87BB-60C871A2DCB1}"/>
    <cellStyle name="Normal 96 4 3 2" xfId="29822" xr:uid="{6737ACA1-0C91-4958-A4D4-8791F9A06FEA}"/>
    <cellStyle name="Normal 96 4 3 2 2" xfId="29823" xr:uid="{BE7105F5-AEDD-49A3-9A9C-8F07775D0342}"/>
    <cellStyle name="Normal 96 4 4" xfId="29824" xr:uid="{D122D182-8890-4BD5-AAAF-6796AF873666}"/>
    <cellStyle name="Normal 96 4 4 2" xfId="29825" xr:uid="{DF624ADC-2A5F-4400-8F21-F03FB9E3E36C}"/>
    <cellStyle name="Normal 96 5" xfId="29826" xr:uid="{99A5B0FC-9BDD-43E2-AF59-DA8CAB0193F5}"/>
    <cellStyle name="Normal 96 5 2" xfId="29827" xr:uid="{74EB36DD-7878-4FF3-98DC-131874A05877}"/>
    <cellStyle name="Normal 96 5 2 2" xfId="29828" xr:uid="{14779EB1-1090-4750-A0AA-FAAE6B51DE72}"/>
    <cellStyle name="Normal 96 5 2 2 2" xfId="29829" xr:uid="{A1D82C5C-71A0-4672-94AC-8DF4EF54BE42}"/>
    <cellStyle name="Normal 96 5 3" xfId="29830" xr:uid="{0E64483E-5F1F-4B11-B08D-8AB62357A6AC}"/>
    <cellStyle name="Normal 96 5 3 2" xfId="29831" xr:uid="{E272FEBF-2825-4B50-A61E-EF29579DEFA0}"/>
    <cellStyle name="Normal 96 5 3 2 2" xfId="29832" xr:uid="{38CB2CE8-E440-462E-8904-8289555EC955}"/>
    <cellStyle name="Normal 96 5 4" xfId="29833" xr:uid="{EA04B1BC-8B87-4D2A-A55E-3712600B5F81}"/>
    <cellStyle name="Normal 96 5 4 2" xfId="29834" xr:uid="{03BED12B-5220-41A8-9AA8-EBCBC7B54AEB}"/>
    <cellStyle name="Normal 96 6" xfId="29835" xr:uid="{C665610C-5288-4D87-B8F9-22039C342101}"/>
    <cellStyle name="Normal 96 7" xfId="29836" xr:uid="{51EB9367-A6A7-49C9-B306-F663A9AA95A1}"/>
    <cellStyle name="Normal 96 8" xfId="29837" xr:uid="{26D62CC7-0EA4-4AC4-A8A6-C4995A6AAEEE}"/>
    <cellStyle name="Normal 96 9" xfId="29838" xr:uid="{D00B1444-2CD8-41F3-91D4-56912AB2D0A6}"/>
    <cellStyle name="Normal 97" xfId="20847" xr:uid="{9AEB1EFC-1DEE-4F29-9601-A00AFAA714D4}"/>
    <cellStyle name="Normal 97 2" xfId="29839" xr:uid="{E7F22A33-8FA8-465D-B988-624AE3676BA8}"/>
    <cellStyle name="Normal 97 3" xfId="33578" xr:uid="{649854F3-241E-44B0-BE0B-C24E34423B4C}"/>
    <cellStyle name="Normal 98" xfId="20871" xr:uid="{D721AB26-E9BC-4A14-A62F-80ADB67BF151}"/>
    <cellStyle name="Normal 98 2" xfId="29840" xr:uid="{7F44785A-2231-4192-902A-54AF4E5C89FD}"/>
    <cellStyle name="Normal 98 3" xfId="33580" xr:uid="{95430E34-BC3F-4708-8F79-B5D6E646CE88}"/>
    <cellStyle name="Normal 99" xfId="20889" xr:uid="{70BB8420-9723-4AA7-8FA4-90717C4B78D4}"/>
    <cellStyle name="Normal 99 2" xfId="29841" xr:uid="{7C596534-82BD-4D77-8478-0A1B310C247E}"/>
    <cellStyle name="Normal 99 3" xfId="33582" xr:uid="{6E3DF839-A8A4-4814-91CC-6DE108CEA493}"/>
    <cellStyle name="Normale_3Y Plan Zaba" xfId="29842" xr:uid="{7949FB34-077F-46CE-A9EF-3872A90EBC87}"/>
    <cellStyle name="normálne_expected results RCF 20001" xfId="29843" xr:uid="{56053FAE-8286-4566-AD1F-EDFB47FC24F2}"/>
    <cellStyle name="normální_3Y Plan Polno do DR 9.11.2000" xfId="29844" xr:uid="{D07B8FBD-CC6B-4606-9DA0-683095DCED69}"/>
    <cellStyle name="normalni_TDB-Polno" xfId="29845" xr:uid="{61AAA42A-F279-4FFC-AC78-4C2B9A2619A0}"/>
    <cellStyle name="normální_TDB-Polno" xfId="29846" xr:uid="{DABDCAC1-D49C-463D-9C43-CF44490F176F}"/>
    <cellStyle name="Normalny_3YP model 2004-2006" xfId="29847" xr:uid="{30B48949-D6FB-49D5-BE87-8FC3C6D9FE59}"/>
    <cellStyle name="Note 10" xfId="29848" xr:uid="{FEBC4060-5A69-41C0-AE9E-A0786AD2DBF1}"/>
    <cellStyle name="Note 10 2" xfId="29849" xr:uid="{B1E6CCBF-CDE8-40FF-AD5A-6A1F51188F47}"/>
    <cellStyle name="Note 10 2 2" xfId="29850" xr:uid="{1EC75BD4-D5FB-45F9-A116-B3C958A11ADF}"/>
    <cellStyle name="Note 10 2 2 2" xfId="29851" xr:uid="{83BC9273-AC6C-44B1-AFF5-097CBDA504A3}"/>
    <cellStyle name="Note 10 3" xfId="29852" xr:uid="{F4409CB3-55C1-4671-AC39-212FF05417CA}"/>
    <cellStyle name="Note 10 3 2" xfId="29853" xr:uid="{906B68CF-CC47-41BF-8B09-B81C800C967F}"/>
    <cellStyle name="Note 10 3 2 2" xfId="29854" xr:uid="{2EC4A6BC-261D-4093-83EF-69BCE3BE9615}"/>
    <cellStyle name="Note 10 4" xfId="29855" xr:uid="{CCB168C9-62C4-4777-BEBB-6F9CE1175463}"/>
    <cellStyle name="Note 10 4 2" xfId="29856" xr:uid="{2BB1B938-670A-42BD-AE01-D04FC3690752}"/>
    <cellStyle name="Note 10 5" xfId="29857" xr:uid="{46ABEB8F-733E-4CB7-83F8-6A8678C3C0D2}"/>
    <cellStyle name="Note 10 5 2" xfId="29858" xr:uid="{7A44A469-B2B7-43C9-9DE5-2F0FF8A05A50}"/>
    <cellStyle name="Note 10 6" xfId="29859" xr:uid="{4A2F9923-D76D-4141-AB90-5F027983C595}"/>
    <cellStyle name="Note 10 6 2" xfId="29860" xr:uid="{21EB177E-DE86-4562-A3D5-2650F832BAE6}"/>
    <cellStyle name="Note 10 7" xfId="29861" xr:uid="{B13694C1-4AEA-4D64-8A02-30451B5338EB}"/>
    <cellStyle name="Note 10 7 2" xfId="29862" xr:uid="{2E2DE903-8D88-4379-94A9-FF86213D943D}"/>
    <cellStyle name="Note 10 8" xfId="29863" xr:uid="{630C9328-03D2-40AC-95CD-D6265D3D5ED2}"/>
    <cellStyle name="Note 10 8 2" xfId="29864" xr:uid="{84C69C0B-DBBB-4AB3-88F8-879447630048}"/>
    <cellStyle name="Note 11" xfId="29865" xr:uid="{276E34E7-5D22-4051-9771-F174896DA70D}"/>
    <cellStyle name="Note 11 2" xfId="29866" xr:uid="{9FADF939-A32D-4568-9DE7-BF15E99CF3B3}"/>
    <cellStyle name="Note 11 2 2" xfId="29867" xr:uid="{7CE8E1A3-4724-460C-8629-4CF5C7068525}"/>
    <cellStyle name="Note 11 2 2 2" xfId="29868" xr:uid="{AF1C1022-8458-493C-9AA3-6B7266B2001F}"/>
    <cellStyle name="Note 11 3" xfId="29869" xr:uid="{50DC3BF3-8DB5-4222-97F8-42BD9D97B0CB}"/>
    <cellStyle name="Note 11 3 2" xfId="29870" xr:uid="{2E56852F-6DF2-4DB9-B316-0B3DCA171760}"/>
    <cellStyle name="Note 11 3 2 2" xfId="29871" xr:uid="{230FFD6E-7A23-4A34-B79D-0C5E5C828C62}"/>
    <cellStyle name="Note 11 4" xfId="29872" xr:uid="{7DD5ABF1-3E40-487B-BBB1-01F4B2ADDD61}"/>
    <cellStyle name="Note 11 4 2" xfId="29873" xr:uid="{25C83244-78BA-4E3F-8AE2-CE5170BDC33A}"/>
    <cellStyle name="Note 12" xfId="29874" xr:uid="{A138D09B-AF30-4C77-9C4D-95F11DE37A20}"/>
    <cellStyle name="Note 12 2" xfId="29875" xr:uid="{D3008685-7363-41B5-81D4-28AA27A333F4}"/>
    <cellStyle name="Note 12 2 2" xfId="29876" xr:uid="{7019DDD7-75F4-44E7-971B-7ADE08AF0EA1}"/>
    <cellStyle name="Note 12 3" xfId="29877" xr:uid="{AAA7B831-EA2E-4CF1-912D-DB00209CE0BC}"/>
    <cellStyle name="Note 12 3 2" xfId="29878" xr:uid="{3D329775-59F9-4134-A4C9-966D2EF7BBE0}"/>
    <cellStyle name="Note 12 4" xfId="29879" xr:uid="{E8E93B85-8077-4750-AE85-428C20CF9B1F}"/>
    <cellStyle name="Note 13" xfId="29880" xr:uid="{3230BF10-369E-4FB3-B808-D22698FDF406}"/>
    <cellStyle name="Note 13 2" xfId="29881" xr:uid="{4778C44B-6E78-481B-B468-7A177DDFE3E8}"/>
    <cellStyle name="Note 13 2 2" xfId="29882" xr:uid="{365BE6F4-732D-4FF9-8D25-C87934CA18C9}"/>
    <cellStyle name="Note 13 3" xfId="29883" xr:uid="{3C6667A7-CC2B-42B7-BDDA-1BE529ADA3CF}"/>
    <cellStyle name="Note 13 3 2" xfId="29884" xr:uid="{FFE0E3E7-C502-4D57-9BA6-6E25EE12F9CE}"/>
    <cellStyle name="Note 13 4" xfId="29885" xr:uid="{165EC469-38B6-414D-804F-2BDD54164446}"/>
    <cellStyle name="Note 14" xfId="29886" xr:uid="{2A0CC6CC-FA31-4E15-9807-A2D9588530A9}"/>
    <cellStyle name="Note 14 2" xfId="29887" xr:uid="{ADD300AE-5770-45F3-B6DE-C0B143B4B0AF}"/>
    <cellStyle name="Note 14 2 2" xfId="29888" xr:uid="{6E7217EF-D50D-4B2B-9E42-801E805E3048}"/>
    <cellStyle name="Note 14 3" xfId="29889" xr:uid="{952907FC-86EA-4463-9108-D6B6004CDCC3}"/>
    <cellStyle name="Note 14 3 2" xfId="29890" xr:uid="{8FA285B9-EA60-4481-A62F-9F5447357212}"/>
    <cellStyle name="Note 14 4" xfId="29891" xr:uid="{9536340F-1F18-4C59-839A-56DF5900D248}"/>
    <cellStyle name="Note 15" xfId="29892" xr:uid="{8E8F94F0-390C-4A87-80C0-B11F1A107560}"/>
    <cellStyle name="Note 15 2" xfId="29893" xr:uid="{EA0775B9-97D1-499D-ADFE-F7F81CD8BBDE}"/>
    <cellStyle name="Note 15 2 2" xfId="29894" xr:uid="{A602E6C9-F839-47A9-88A9-B0134975AF66}"/>
    <cellStyle name="Note 15 3" xfId="29895" xr:uid="{2B38C450-6055-4C78-AEB8-B9F9BEE0895A}"/>
    <cellStyle name="Note 16" xfId="29896" xr:uid="{CD068612-B3C9-4D0F-AEC6-D4FD3E257AB5}"/>
    <cellStyle name="Note 16 2" xfId="29897" xr:uid="{E76817AF-27EB-4243-85C7-BB7A2D37AB1B}"/>
    <cellStyle name="Note 16 2 2" xfId="29898" xr:uid="{598CDB80-D4D9-48BD-9CD4-953440F354C8}"/>
    <cellStyle name="Note 16 3" xfId="29899" xr:uid="{9C2BF133-113B-4ED8-AE36-0E217A39FB6F}"/>
    <cellStyle name="Note 17" xfId="29900" xr:uid="{D792C3C6-694D-4CB3-B011-CF8B8C988D23}"/>
    <cellStyle name="Note 17 2" xfId="29901" xr:uid="{CE3CAB89-C1B5-4C1E-B0D1-9BF10B0A43A8}"/>
    <cellStyle name="Note 17 2 2" xfId="29902" xr:uid="{374EF048-9650-4BD4-AF79-806022687349}"/>
    <cellStyle name="Note 17 3" xfId="29903" xr:uid="{9D7AB6FD-1F17-4FB7-BB61-F9BD77A9D737}"/>
    <cellStyle name="Note 18" xfId="29904" xr:uid="{E0E75D91-D121-4061-A1FD-AD02D8FAF0CE}"/>
    <cellStyle name="Note 18 2" xfId="29905" xr:uid="{7DB6FE24-FF6D-4E9E-B169-85C5A5D02418}"/>
    <cellStyle name="Note 18 2 2" xfId="29906" xr:uid="{F8AC62A3-3F17-466E-9A58-4F046E2F6997}"/>
    <cellStyle name="Note 18 3" xfId="29907" xr:uid="{B12F3355-AFB0-4581-9C28-836C5D14B130}"/>
    <cellStyle name="Note 19" xfId="29908" xr:uid="{F4EE64D7-B0B1-4DCE-88D5-7BC041C47549}"/>
    <cellStyle name="Note 19 2" xfId="29909" xr:uid="{BEFB7BA2-F5A5-4B2E-BD98-68EB5C4C57FC}"/>
    <cellStyle name="Note 19 2 2" xfId="29910" xr:uid="{18812D71-A630-422C-8A82-A3BC8705CE35}"/>
    <cellStyle name="Note 19 3" xfId="29911" xr:uid="{7A2541EE-536D-44B5-964E-1C943BB7E31C}"/>
    <cellStyle name="Note 2" xfId="29912" xr:uid="{D1EFB00A-DEAB-415F-8E3E-AD922612EEA6}"/>
    <cellStyle name="Note 2 10" xfId="29913" xr:uid="{2154D279-7A3C-4196-91EE-20CDB5336A20}"/>
    <cellStyle name="Note 2 10 2" xfId="29914" xr:uid="{0190A648-C459-4986-BC8E-4EB41EFFCDF2}"/>
    <cellStyle name="Note 2 10 2 2" xfId="29915" xr:uid="{397C7F14-D7E7-437F-A730-F012460E6C2C}"/>
    <cellStyle name="Note 2 10 3" xfId="29916" xr:uid="{5D6F0165-2BCE-4908-B9D4-BF31181B652E}"/>
    <cellStyle name="Note 2 11" xfId="29917" xr:uid="{A0AE339D-8251-48D2-AB7B-620D20099C64}"/>
    <cellStyle name="Note 2 11 2" xfId="29918" xr:uid="{AAFFC1E4-ED2D-4922-8AE2-0CE88D54D1F3}"/>
    <cellStyle name="Note 2 11 2 2" xfId="29919" xr:uid="{08277122-167B-4949-A705-68C8DFF51EE9}"/>
    <cellStyle name="Note 2 11 3" xfId="29920" xr:uid="{70DE907D-3CFC-4207-8570-4C8ACFBEBA9E}"/>
    <cellStyle name="Note 2 12" xfId="29921" xr:uid="{8FAAA06B-B813-44CD-A3DC-A677B3E5F203}"/>
    <cellStyle name="Note 2 12 2" xfId="29922" xr:uid="{5275D216-FED2-403B-8BDA-897172669F42}"/>
    <cellStyle name="Note 2 12 2 2" xfId="29923" xr:uid="{9EFBFE5C-6242-47BC-828A-F2D180E0CB21}"/>
    <cellStyle name="Note 2 12 3" xfId="29924" xr:uid="{3970C363-D0F8-428E-BADD-B4DD98C640FA}"/>
    <cellStyle name="Note 2 13" xfId="29925" xr:uid="{6C02319A-7F32-4D8D-BE24-F9DD94DD9590}"/>
    <cellStyle name="Note 2 13 2" xfId="29926" xr:uid="{829D18F8-5C1D-4065-ADB7-41A97CF5CAD3}"/>
    <cellStyle name="Note 2 13 2 2" xfId="29927" xr:uid="{69066A98-6BE5-44E2-80AE-6442BEFC5586}"/>
    <cellStyle name="Note 2 13 3" xfId="29928" xr:uid="{57C646E9-E2FC-4ED2-BDF7-A28111F9069A}"/>
    <cellStyle name="Note 2 14" xfId="29929" xr:uid="{7F4AB97F-9E66-4129-B149-3720B59AC972}"/>
    <cellStyle name="Note 2 14 2" xfId="29930" xr:uid="{78013781-61A5-4F02-8973-27F112276FE0}"/>
    <cellStyle name="Note 2 14 2 2" xfId="29931" xr:uid="{ADCFFA16-67A1-4D08-8E41-AE9381140699}"/>
    <cellStyle name="Note 2 14 3" xfId="29932" xr:uid="{343442BA-985D-4718-9EAB-6070F60B4003}"/>
    <cellStyle name="Note 2 15" xfId="29933" xr:uid="{E0E5CD0E-F114-4DD8-B36D-D065900BA669}"/>
    <cellStyle name="Note 2 15 2" xfId="29934" xr:uid="{F926C6B3-248E-4057-9072-1119E7365925}"/>
    <cellStyle name="Note 2 15 2 2" xfId="29935" xr:uid="{680E19A4-791C-41EC-B7E6-332034720E1C}"/>
    <cellStyle name="Note 2 15 3" xfId="29936" xr:uid="{AB86FE1C-8F9A-4BF9-8F68-4DF02AB5357E}"/>
    <cellStyle name="Note 2 16" xfId="29937" xr:uid="{9F15C18B-40E3-4DCF-AD34-24EBA60EE5BC}"/>
    <cellStyle name="Note 2 16 2" xfId="29938" xr:uid="{57A1A9E7-A2E3-4861-97CA-FFED5B610EB6}"/>
    <cellStyle name="Note 2 16 2 2" xfId="29939" xr:uid="{7E32CC2B-E3B0-4807-A8A9-83B8B9916F22}"/>
    <cellStyle name="Note 2 16 3" xfId="29940" xr:uid="{D8B75075-BBF7-46BB-A80A-8EFA125BB214}"/>
    <cellStyle name="Note 2 17" xfId="29941" xr:uid="{9B2C7ADF-890E-46C4-81E0-351F6DBFD13A}"/>
    <cellStyle name="Note 2 17 2" xfId="29942" xr:uid="{2DF6992D-2A24-44E9-B67A-DF21834B472D}"/>
    <cellStyle name="Note 2 17 2 2" xfId="29943" xr:uid="{A0FAB4B4-0B40-49F1-A164-C2180720C320}"/>
    <cellStyle name="Note 2 17 3" xfId="29944" xr:uid="{A1DED4E6-7076-44BE-AC9F-093657DCFE9D}"/>
    <cellStyle name="Note 2 18" xfId="29945" xr:uid="{7D639464-A765-47A6-BE4E-9F0C5BBE8E90}"/>
    <cellStyle name="Note 2 18 2" xfId="29946" xr:uid="{41751936-12E6-461A-B458-E3458197C8A9}"/>
    <cellStyle name="Note 2 18 2 2" xfId="29947" xr:uid="{11586124-A979-4011-A05C-A438205A91E2}"/>
    <cellStyle name="Note 2 18 3" xfId="29948" xr:uid="{C7D988CF-FE4B-4032-9439-0CBB8E51E97C}"/>
    <cellStyle name="Note 2 19" xfId="29949" xr:uid="{F3B27269-A247-4FB9-A662-162BCA3CA23C}"/>
    <cellStyle name="Note 2 19 2" xfId="29950" xr:uid="{F570065A-DFEB-44A5-9ED1-D0CE56086405}"/>
    <cellStyle name="Note 2 19 2 2" xfId="29951" xr:uid="{32E2C1FD-F6D1-4595-8DC9-8B7CFA481662}"/>
    <cellStyle name="Note 2 19 3" xfId="29952" xr:uid="{CA7481DD-37B2-4D04-BF39-1D246048A851}"/>
    <cellStyle name="Note 2 2" xfId="29953" xr:uid="{E1714643-836F-4D26-B385-5EB65134882C}"/>
    <cellStyle name="Note 2 2 2" xfId="29954" xr:uid="{498F1490-9C1E-4D3E-B4AB-FBF664E8197D}"/>
    <cellStyle name="Note 2 2 2 2" xfId="29955" xr:uid="{BA760F4A-6DAF-40EE-8802-690720BFF4CB}"/>
    <cellStyle name="Note 2 2 2 2 2" xfId="29956" xr:uid="{ED1AB61D-CE11-4FAA-B3BC-05F56C915363}"/>
    <cellStyle name="Note 2 2 2 2 2 2" xfId="29957" xr:uid="{82EE50CC-F94D-4B92-8A93-E3DA09C95553}"/>
    <cellStyle name="Note 2 2 2 2 3" xfId="29958" xr:uid="{AEF21F37-03FB-40F3-892C-C9AF3DAEB4EF}"/>
    <cellStyle name="Note 2 2 2 2 3 2" xfId="29959" xr:uid="{D8584045-FEC0-4ECD-A002-732A1371E242}"/>
    <cellStyle name="Note 2 2 2 2 4" xfId="29960" xr:uid="{2A0C9EBB-AC62-441F-8719-CC78C857186C}"/>
    <cellStyle name="Note 2 2 2 3" xfId="29961" xr:uid="{3830E6DC-A018-47F8-9B03-3D24869C95A0}"/>
    <cellStyle name="Note 2 2 3" xfId="29962" xr:uid="{8BE7D07E-5229-40FC-AFA4-BCF19CE2BBF0}"/>
    <cellStyle name="Note 2 2 3 2" xfId="29963" xr:uid="{0A4A991B-12E0-4C0A-969E-48F86D884571}"/>
    <cellStyle name="Note 2 2 4" xfId="29964" xr:uid="{F8F3FCC0-4AA2-41B8-BF92-A012096B1EC0}"/>
    <cellStyle name="Note 2 2 4 2" xfId="29965" xr:uid="{8A6CD3BC-2270-44B4-9CA8-8370598D911B}"/>
    <cellStyle name="Note 2 2 5" xfId="29966" xr:uid="{247CEA9A-7804-4628-8A6B-CBE7ACB6A755}"/>
    <cellStyle name="Note 2 2 5 2" xfId="29967" xr:uid="{996ED5D6-EC98-409B-8494-EFE396AD8F8A}"/>
    <cellStyle name="Note 2 2 6" xfId="29968" xr:uid="{10F08776-CB06-4017-955F-7F3E2409651D}"/>
    <cellStyle name="Note 2 2 6 2" xfId="29969" xr:uid="{EE6370FD-BD68-424A-ADB9-6906A4B53E6E}"/>
    <cellStyle name="Note 2 2 6 2 2" xfId="29970" xr:uid="{63C81A8F-6A52-4E63-ABB5-FB5C69546776}"/>
    <cellStyle name="Note 2 2 6 3" xfId="29971" xr:uid="{6FC5AD56-E395-446C-82AB-AC2C1858FD25}"/>
    <cellStyle name="Note 2 2 7" xfId="29972" xr:uid="{AD2FAFD8-F13E-4056-9F39-83E32FB11C7D}"/>
    <cellStyle name="Note 2 2 7 2" xfId="33868" xr:uid="{A92F2815-FA67-45FF-B03F-C4956796C625}"/>
    <cellStyle name="Note 2 2 8" xfId="33867" xr:uid="{071EBDDF-2B10-415F-9250-25DD696AEEB2}"/>
    <cellStyle name="Note 2 20" xfId="29973" xr:uid="{DB8239BD-5142-45D1-9DA2-358DCDAB418E}"/>
    <cellStyle name="Note 2 20 2" xfId="29974" xr:uid="{FBD5C6D5-372E-468E-A1D8-2775CE1E610D}"/>
    <cellStyle name="Note 2 20 2 2" xfId="29975" xr:uid="{A5AD6104-4338-474B-9325-3C3CCDB23A0E}"/>
    <cellStyle name="Note 2 20 3" xfId="29976" xr:uid="{1FE47019-3973-4D44-A9A1-5B83AC1D7624}"/>
    <cellStyle name="Note 2 21" xfId="29977" xr:uid="{6BE067EC-27EB-4616-8CFB-1628374227FC}"/>
    <cellStyle name="Note 2 21 2" xfId="29978" xr:uid="{02F84920-F273-44FE-8BE0-E94BA4018E48}"/>
    <cellStyle name="Note 2 21 2 2" xfId="29979" xr:uid="{08745364-4BBD-480C-87CB-33CAD37C0DC9}"/>
    <cellStyle name="Note 2 21 3" xfId="29980" xr:uid="{94F29313-7663-4510-9AB2-CAFD137C95A0}"/>
    <cellStyle name="Note 2 22" xfId="29981" xr:uid="{1F0D6FFF-29A2-431F-8C61-8EEE33A56A53}"/>
    <cellStyle name="Note 2 22 2" xfId="29982" xr:uid="{A641EB18-9660-49D0-A974-77ABA16A9685}"/>
    <cellStyle name="Note 2 22 2 2" xfId="29983" xr:uid="{BFFF3254-7920-4460-B7D4-338F424CD3A9}"/>
    <cellStyle name="Note 2 22 3" xfId="29984" xr:uid="{DFD777BF-40FA-48A4-B98F-F441333C7243}"/>
    <cellStyle name="Note 2 23" xfId="29985" xr:uid="{00D49AFC-FAD4-490A-94E8-DDE82CB56D2A}"/>
    <cellStyle name="Note 2 23 2" xfId="29986" xr:uid="{45BC11BF-02E2-4F55-BAFD-606C2E4E830E}"/>
    <cellStyle name="Note 2 23 2 2" xfId="29987" xr:uid="{4ECB33AB-717D-454C-A282-F38E76290D71}"/>
    <cellStyle name="Note 2 23 3" xfId="29988" xr:uid="{CF2C5565-E09E-46F8-A324-6634896DA0C8}"/>
    <cellStyle name="Note 2 24" xfId="29989" xr:uid="{7500DF02-092C-4E5C-8A49-FBFB44FBB299}"/>
    <cellStyle name="Note 2 24 2" xfId="29990" xr:uid="{90FD4EC1-438E-46BF-A7FF-D54DBCA7CE97}"/>
    <cellStyle name="Note 2 24 2 2" xfId="29991" xr:uid="{36712506-03AE-4390-B56A-3710A69FD715}"/>
    <cellStyle name="Note 2 24 3" xfId="29992" xr:uid="{0184CD88-EB35-413C-89B9-81697803296A}"/>
    <cellStyle name="Note 2 25" xfId="29993" xr:uid="{5317D62E-B2D2-4FF9-AEB2-2169D41B120B}"/>
    <cellStyle name="Note 2 25 2" xfId="29994" xr:uid="{3A605D0A-3829-43DF-A8F0-4A2D7DF15716}"/>
    <cellStyle name="Note 2 25 2 2" xfId="29995" xr:uid="{4637541E-FA0B-4290-A39F-92DCA2D62A33}"/>
    <cellStyle name="Note 2 25 3" xfId="29996" xr:uid="{FE0905D0-B3CA-4477-8DA5-F386EB4E0C0A}"/>
    <cellStyle name="Note 2 26" xfId="29997" xr:uid="{492632A1-3A9A-4A60-A48E-75CE9A78BCFB}"/>
    <cellStyle name="Note 2 26 2" xfId="29998" xr:uid="{E6076846-6C36-4852-89E3-4266EEFF4372}"/>
    <cellStyle name="Note 2 26 2 2" xfId="29999" xr:uid="{71407497-179B-4775-B0B2-368215C03FDD}"/>
    <cellStyle name="Note 2 26 3" xfId="30000" xr:uid="{CE2AFE3C-7787-4693-80EE-A2A67766F1B0}"/>
    <cellStyle name="Note 2 27" xfId="30001" xr:uid="{BEE0BE1D-2DC7-467F-8003-5961C2056F5B}"/>
    <cellStyle name="Note 2 27 2" xfId="30002" xr:uid="{A37651D3-FD1E-4F9A-8841-C08D082E1AAB}"/>
    <cellStyle name="Note 2 27 2 2" xfId="30003" xr:uid="{E78FD621-9A20-4DC7-905F-C38A94EA5410}"/>
    <cellStyle name="Note 2 27 3" xfId="30004" xr:uid="{72A6C527-F7FF-45E1-914F-8B37208A18F9}"/>
    <cellStyle name="Note 2 28" xfId="30005" xr:uid="{27D0DE1F-1F16-4DAB-A68E-EDCE3BB8D1A1}"/>
    <cellStyle name="Note 2 28 2" xfId="30006" xr:uid="{B5A91BC0-F964-4627-856B-F816F878190F}"/>
    <cellStyle name="Note 2 28 2 2" xfId="30007" xr:uid="{ED10F139-2759-437E-A6C4-8E598E7DB180}"/>
    <cellStyle name="Note 2 28 3" xfId="30008" xr:uid="{E1B4D5D1-FB4B-4D9D-AAE7-F37717101560}"/>
    <cellStyle name="Note 2 29" xfId="30009" xr:uid="{8EEBC54C-0CE1-4BFD-8CFC-9F3286B7470E}"/>
    <cellStyle name="Note 2 29 2" xfId="30010" xr:uid="{406436CD-3ADF-4367-A8C5-4C5823A89DEA}"/>
    <cellStyle name="Note 2 29 2 2" xfId="30011" xr:uid="{8048FF79-53B0-464F-830C-A6B07BC89C24}"/>
    <cellStyle name="Note 2 29 3" xfId="30012" xr:uid="{DB5F6402-5BFA-4A22-9703-6755E390A814}"/>
    <cellStyle name="Note 2 3" xfId="30013" xr:uid="{8704CA0E-4033-4B13-A283-3F5E1A797E4A}"/>
    <cellStyle name="Note 2 3 2" xfId="30014" xr:uid="{70FCBA6B-F76E-410F-A275-0BBE8657795D}"/>
    <cellStyle name="Note 2 3 2 2" xfId="30015" xr:uid="{4306C1A5-3248-4276-AA4E-5C82EBC91F85}"/>
    <cellStyle name="Note 2 3 2 2 2" xfId="30016" xr:uid="{2065D5C3-96A0-4B48-9AC8-0AF373F8C7FA}"/>
    <cellStyle name="Note 2 3 2 2 2 2" xfId="30017" xr:uid="{1CF08AE4-3764-4B23-B878-3AC6B108E6AA}"/>
    <cellStyle name="Note 2 3 2 2 3" xfId="30018" xr:uid="{9D8F40E2-5DEE-483D-8755-1D9CE61F6AFF}"/>
    <cellStyle name="Note 2 3 2 2 3 2" xfId="30019" xr:uid="{06B7078C-FFE2-4337-BBED-A7D3C0E7DE70}"/>
    <cellStyle name="Note 2 3 2 2 4" xfId="30020" xr:uid="{78477FB5-5F8B-464B-BC5B-D24979EE85E1}"/>
    <cellStyle name="Note 2 3 2 3" xfId="30021" xr:uid="{5973C946-AA21-4559-89BC-4EB02E32426D}"/>
    <cellStyle name="Note 2 3 3" xfId="30022" xr:uid="{639A6D07-0974-492E-A711-DD4AF8D23120}"/>
    <cellStyle name="Note 2 3 3 2" xfId="30023" xr:uid="{9E827AF0-265C-4DAF-AEA3-C259382F73B6}"/>
    <cellStyle name="Note 2 3 4" xfId="30024" xr:uid="{2F972B48-9E8E-448A-BA4B-7D85D7BAF5C9}"/>
    <cellStyle name="Note 2 3 4 2" xfId="30025" xr:uid="{F1707AF9-244B-4C1F-823F-A50A00283406}"/>
    <cellStyle name="Note 2 3 4 2 2" xfId="30026" xr:uid="{66B2952B-DF40-4DE5-B4BE-514D996C2D9F}"/>
    <cellStyle name="Note 2 3 4 3" xfId="30027" xr:uid="{6F6E666C-B9EB-4354-9F34-0F945517909B}"/>
    <cellStyle name="Note 2 3 5" xfId="30028" xr:uid="{647B9CE1-9612-4FBE-8A51-EA16A61738D7}"/>
    <cellStyle name="Note 2 3 5 2" xfId="33870" xr:uid="{1185793F-0567-4377-ACEE-CAF2041A9FFF}"/>
    <cellStyle name="Note 2 3 6" xfId="33869" xr:uid="{B777F5C2-06FC-44A6-86B1-57CE21814EFF}"/>
    <cellStyle name="Note 2 30" xfId="30029" xr:uid="{6E90BE69-77A5-4897-AAD3-141E6D56CD04}"/>
    <cellStyle name="Note 2 30 2" xfId="30030" xr:uid="{1DE32550-7816-499F-8D49-25D20CBC5495}"/>
    <cellStyle name="Note 2 30 2 2" xfId="30031" xr:uid="{1412BD06-4E55-4421-9AB0-CA6F53834849}"/>
    <cellStyle name="Note 2 30 3" xfId="30032" xr:uid="{16F475D6-03AA-4517-A052-65BBEEC39321}"/>
    <cellStyle name="Note 2 31" xfId="30033" xr:uid="{F8CB96F5-3CAA-4B0B-ADA3-4C2614159FC3}"/>
    <cellStyle name="Note 2 31 2" xfId="30034" xr:uid="{DBDE5432-E30F-4743-A89C-C6689AA847CD}"/>
    <cellStyle name="Note 2 31 2 2" xfId="30035" xr:uid="{D6A6C65F-F35C-4CA3-A4DC-670D3BE0BE17}"/>
    <cellStyle name="Note 2 31 3" xfId="30036" xr:uid="{B912976C-5100-43D7-9464-A099C6158564}"/>
    <cellStyle name="Note 2 32" xfId="30037" xr:uid="{F4A08C3E-4DA3-4899-81EA-32B73E0BA639}"/>
    <cellStyle name="Note 2 32 2" xfId="30038" xr:uid="{03DE7CE2-046A-410B-8964-CADF846805F5}"/>
    <cellStyle name="Note 2 32 2 2" xfId="30039" xr:uid="{6DDBF90A-B905-425E-980C-412215913739}"/>
    <cellStyle name="Note 2 32 3" xfId="30040" xr:uid="{957E25CA-35C9-442D-B6EC-1F3EA718EEA6}"/>
    <cellStyle name="Note 2 33" xfId="30041" xr:uid="{B387ED4D-FF2D-4130-B7FB-CC9DAC2AB9F5}"/>
    <cellStyle name="Note 2 33 2" xfId="30042" xr:uid="{479BF936-8DB3-4CBA-886B-96DEA0F3BE67}"/>
    <cellStyle name="Note 2 33 2 2" xfId="30043" xr:uid="{2F5F120A-AF3C-47E1-B656-9F198DB6C13D}"/>
    <cellStyle name="Note 2 33 3" xfId="30044" xr:uid="{8637484E-1AF4-4642-9CFF-EA5879805973}"/>
    <cellStyle name="Note 2 34" xfId="30045" xr:uid="{0DEA16F6-D179-4DD2-B417-32B34535FE1E}"/>
    <cellStyle name="Note 2 34 2" xfId="30046" xr:uid="{5408C412-14D9-428E-9328-0B9B230DB183}"/>
    <cellStyle name="Note 2 34 2 2" xfId="30047" xr:uid="{7CE16F71-BEBB-489D-92AD-B367A559525F}"/>
    <cellStyle name="Note 2 34 3" xfId="30048" xr:uid="{D9A0EE0C-6D3D-423A-A8B4-71E7FC137165}"/>
    <cellStyle name="Note 2 35" xfId="30049" xr:uid="{1CF0C38C-0ED2-40AD-AF40-8B5E4118AFFB}"/>
    <cellStyle name="Note 2 35 2" xfId="30050" xr:uid="{15D0AF20-A8A2-4C4F-9F97-460FD7162327}"/>
    <cellStyle name="Note 2 35 2 2" xfId="30051" xr:uid="{347C9664-9B3D-460F-8716-397837524010}"/>
    <cellStyle name="Note 2 35 3" xfId="30052" xr:uid="{79B33446-7531-4B4C-96B4-F091CAE85F7B}"/>
    <cellStyle name="Note 2 36" xfId="30053" xr:uid="{FE8088AE-4E9D-4878-9794-07EE6693F1A9}"/>
    <cellStyle name="Note 2 36 2" xfId="30054" xr:uid="{8A2B0179-DE70-4FA5-908C-7D7FA59822AA}"/>
    <cellStyle name="Note 2 36 2 2" xfId="30055" xr:uid="{10C76C3A-B760-46F9-8620-41F2F00DD020}"/>
    <cellStyle name="Note 2 36 3" xfId="30056" xr:uid="{8936CE1B-9A59-4458-9B06-625D7D73CC37}"/>
    <cellStyle name="Note 2 37" xfId="30057" xr:uid="{2628475B-EAA4-4230-ADBE-83C62B6290FC}"/>
    <cellStyle name="Note 2 37 2" xfId="30058" xr:uid="{A2C2F2D4-CFC3-45E6-81CB-5E1EA198BC95}"/>
    <cellStyle name="Note 2 37 2 2" xfId="30059" xr:uid="{E7838420-C204-4723-BFF2-6FA1FD943D99}"/>
    <cellStyle name="Note 2 37 3" xfId="30060" xr:uid="{53650A1D-D4AB-479C-96FB-709C6B660E2A}"/>
    <cellStyle name="Note 2 38" xfId="30061" xr:uid="{EA30BBF4-167B-4820-BC7F-20DB07212404}"/>
    <cellStyle name="Note 2 38 2" xfId="30062" xr:uid="{0C8651A4-166E-4FD9-9E9B-DF0210058C0C}"/>
    <cellStyle name="Note 2 38 2 2" xfId="30063" xr:uid="{42229DBB-2E6D-424D-9BC6-127DA18C5572}"/>
    <cellStyle name="Note 2 38 3" xfId="30064" xr:uid="{66350CA1-2317-46F0-9E3E-41C297D1D43F}"/>
    <cellStyle name="Note 2 39" xfId="30065" xr:uid="{50F7721D-D862-4F3D-B262-548CDE15ED13}"/>
    <cellStyle name="Note 2 39 2" xfId="30066" xr:uid="{028BC4CC-9FD2-4889-80A9-BEC1BC9CEA94}"/>
    <cellStyle name="Note 2 39 2 2" xfId="30067" xr:uid="{4753374D-8974-4829-89E6-67998E252623}"/>
    <cellStyle name="Note 2 39 3" xfId="30068" xr:uid="{826AD41E-7D25-4334-9104-EB8D8D5E0F1A}"/>
    <cellStyle name="Note 2 4" xfId="30069" xr:uid="{FC5A3C2D-D063-491D-B26C-8AFC2407E610}"/>
    <cellStyle name="Note 2 4 2" xfId="30070" xr:uid="{197276E8-0C20-48FF-AAA8-44956A0B7F76}"/>
    <cellStyle name="Note 2 4 2 2" xfId="30071" xr:uid="{06028ECF-C23C-45DC-BA3C-865C48A25A11}"/>
    <cellStyle name="Note 2 4 2 2 2" xfId="30072" xr:uid="{7FDD28FA-B1AB-4E0E-9F5E-D87D38079AFD}"/>
    <cellStyle name="Note 2 4 2 2 2 2" xfId="30073" xr:uid="{3B973A4A-6FE5-4589-BAE0-7CBAD5036A50}"/>
    <cellStyle name="Note 2 4 2 2 3" xfId="30074" xr:uid="{0C6A6EDA-157D-435E-99F9-46E70C1E0EF9}"/>
    <cellStyle name="Note 2 4 2 2 3 2" xfId="30075" xr:uid="{C3DAB683-AAC7-4314-842F-67B060B4F313}"/>
    <cellStyle name="Note 2 4 2 2 4" xfId="30076" xr:uid="{A0FD92C8-54EA-44B3-A235-A4BF7F5CB627}"/>
    <cellStyle name="Note 2 4 2 3" xfId="30077" xr:uid="{4D3C2047-564D-48CD-A039-F9A097775DCD}"/>
    <cellStyle name="Note 2 4 3" xfId="30078" xr:uid="{5CC5ADBF-E097-46CF-A191-F703CBD599FC}"/>
    <cellStyle name="Note 2 4 3 2" xfId="30079" xr:uid="{00E749B0-A65C-48F5-8CEB-5DC7ACF2D435}"/>
    <cellStyle name="Note 2 4 4" xfId="30080" xr:uid="{70A53772-DC07-4DCA-9158-3E9234DC76BE}"/>
    <cellStyle name="Note 2 4 4 2" xfId="30081" xr:uid="{239AE165-5B04-41ED-9678-86587AB11AA1}"/>
    <cellStyle name="Note 2 4 4 2 2" xfId="30082" xr:uid="{9A4C64C5-6E52-4C38-A7D1-B7F79150E86C}"/>
    <cellStyle name="Note 2 4 4 3" xfId="30083" xr:uid="{3B1EA7B9-3310-4824-A962-0D083D09839C}"/>
    <cellStyle name="Note 2 4 5" xfId="30084" xr:uid="{1CD184B8-5B58-4229-A2C4-F2C0B83A54BA}"/>
    <cellStyle name="Note 2 4 5 2" xfId="33872" xr:uid="{9CC68786-9795-4311-8B7C-BFE9CA4C407F}"/>
    <cellStyle name="Note 2 4 6" xfId="33871" xr:uid="{D5E57BBA-EB24-4755-8504-139E86C4D54D}"/>
    <cellStyle name="Note 2 40" xfId="30085" xr:uid="{0BF5FFEF-825A-470B-A9C0-7219C079A616}"/>
    <cellStyle name="Note 2 40 2" xfId="30086" xr:uid="{B01E0A53-847A-44D2-BA6B-4BCADD1ED279}"/>
    <cellStyle name="Note 2 40 2 2" xfId="30087" xr:uid="{5081A852-39CD-4F6D-B4B4-AB93C9B2EB4D}"/>
    <cellStyle name="Note 2 40 3" xfId="30088" xr:uid="{D6CD2022-EB5A-40C0-ADDC-291F7850DC1B}"/>
    <cellStyle name="Note 2 41" xfId="30089" xr:uid="{6D6BADEB-A080-4805-86E3-B952D6530A71}"/>
    <cellStyle name="Note 2 41 2" xfId="30090" xr:uid="{8C17437B-A704-43F2-8047-0626A2D210DA}"/>
    <cellStyle name="Note 2 41 2 2" xfId="30091" xr:uid="{8933F9CC-421F-44B5-BE15-126DB548BB1C}"/>
    <cellStyle name="Note 2 41 3" xfId="30092" xr:uid="{672DA2B2-715F-4574-927E-75AB87407DA7}"/>
    <cellStyle name="Note 2 42" xfId="30093" xr:uid="{470E5F8E-AA79-4DE6-97E9-7238E3BBE8F0}"/>
    <cellStyle name="Note 2 42 2" xfId="30094" xr:uid="{0C3EC852-F73B-41A2-BADD-761DB4300AE9}"/>
    <cellStyle name="Note 2 42 2 2" xfId="30095" xr:uid="{D4DAB5CA-234C-460D-B33E-B8D95734DCDE}"/>
    <cellStyle name="Note 2 42 3" xfId="30096" xr:uid="{AC6494AD-580A-4A96-8805-457607B73454}"/>
    <cellStyle name="Note 2 43" xfId="30097" xr:uid="{BEDE2B69-D428-4E34-AE12-8E522D312333}"/>
    <cellStyle name="Note 2 43 2" xfId="30098" xr:uid="{6E00C97C-3BD4-447F-9E02-748AEDD92B03}"/>
    <cellStyle name="Note 2 43 2 2" xfId="30099" xr:uid="{B21CAD1F-7057-44DB-B8E7-EE67B67C6A9F}"/>
    <cellStyle name="Note 2 43 3" xfId="30100" xr:uid="{F84DAB9C-A405-40B8-9617-191846850396}"/>
    <cellStyle name="Note 2 44" xfId="30101" xr:uid="{DDF2F7E9-9BE7-48C8-BD2C-AB99E1A56633}"/>
    <cellStyle name="Note 2 44 2" xfId="30102" xr:uid="{F51DE821-33BB-4145-AEAE-F2E3B569C238}"/>
    <cellStyle name="Note 2 44 2 2" xfId="30103" xr:uid="{AAECF0E2-1C8F-4B00-AB6F-8DB0CD3122C2}"/>
    <cellStyle name="Note 2 44 3" xfId="30104" xr:uid="{354B03F4-FC38-4966-89B2-D139BDED3046}"/>
    <cellStyle name="Note 2 45" xfId="30105" xr:uid="{E03EF819-1C3F-488C-918D-980AFF77C699}"/>
    <cellStyle name="Note 2 45 2" xfId="30106" xr:uid="{655F2308-3256-49B0-BA12-E962DF9E9E2A}"/>
    <cellStyle name="Note 2 45 2 2" xfId="30107" xr:uid="{6E6BF508-6F4A-4449-9E5D-6003621A4242}"/>
    <cellStyle name="Note 2 45 3" xfId="30108" xr:uid="{0EAAE82F-58D7-4AE9-B890-0DC2A4771982}"/>
    <cellStyle name="Note 2 46" xfId="30109" xr:uid="{F623F79A-4E0D-4C5B-85AF-9A74025C08EF}"/>
    <cellStyle name="Note 2 46 2" xfId="30110" xr:uid="{99B762E1-B496-44D8-8B74-D6ED1FB4FFAE}"/>
    <cellStyle name="Note 2 46 2 2" xfId="30111" xr:uid="{9ECBA581-AB79-43CE-87D1-102A902253EE}"/>
    <cellStyle name="Note 2 46 3" xfId="30112" xr:uid="{DC01106A-37D9-42C0-B919-1C8781496688}"/>
    <cellStyle name="Note 2 47" xfId="30113" xr:uid="{F36DB12D-0FFA-4308-BDE1-70B9ABE86D0A}"/>
    <cellStyle name="Note 2 47 2" xfId="30114" xr:uid="{BE171C02-0628-4DCA-9A4B-DFD41EDDA586}"/>
    <cellStyle name="Note 2 47 2 2" xfId="30115" xr:uid="{7EFF11EB-7427-46C2-A459-0D6B727D2C39}"/>
    <cellStyle name="Note 2 47 3" xfId="30116" xr:uid="{D2433CE2-77C8-4694-9AC0-46AF7D3E516F}"/>
    <cellStyle name="Note 2 48" xfId="30117" xr:uid="{FE95C44E-262B-4C88-93ED-8EFA75DEFC0A}"/>
    <cellStyle name="Note 2 48 2" xfId="30118" xr:uid="{191F2055-0BCA-49C9-9565-5B629E6BB884}"/>
    <cellStyle name="Note 2 48 2 2" xfId="30119" xr:uid="{2316F155-30F8-4471-80A7-F711E2CDE352}"/>
    <cellStyle name="Note 2 48 3" xfId="30120" xr:uid="{EFB35735-60E0-4D9C-809C-37117301F967}"/>
    <cellStyle name="Note 2 49" xfId="30121" xr:uid="{6BA43086-0DBA-4DEA-BC45-2B36D62BB903}"/>
    <cellStyle name="Note 2 49 2" xfId="30122" xr:uid="{B1A2B9B3-EFE6-42D7-ADD4-ABCB9AB8A3C0}"/>
    <cellStyle name="Note 2 49 2 2" xfId="30123" xr:uid="{1306B50E-5A9A-432E-95AB-349DEFCCAC91}"/>
    <cellStyle name="Note 2 49 3" xfId="30124" xr:uid="{C3D44E9B-AC87-4BA8-8BFE-BE966643CF66}"/>
    <cellStyle name="Note 2 5" xfId="30125" xr:uid="{0415D5B8-F062-46A2-A29B-534441F80220}"/>
    <cellStyle name="Note 2 5 2" xfId="30126" xr:uid="{1E897FF2-3CAF-43AF-A913-E3BFA68F9929}"/>
    <cellStyle name="Note 2 5 2 2" xfId="30127" xr:uid="{1ABC3180-B54E-452A-982C-E6085DAFDCB0}"/>
    <cellStyle name="Note 2 5 2 2 2" xfId="30128" xr:uid="{10CB19B0-2676-4447-BF11-119EF08015DB}"/>
    <cellStyle name="Note 2 5 2 2 2 2" xfId="30129" xr:uid="{C9D6DD0A-B1A5-4C57-904E-A9D69D8B706F}"/>
    <cellStyle name="Note 2 5 2 2 3" xfId="30130" xr:uid="{56CA7486-20BC-4EBA-92B3-EDBF9B78F840}"/>
    <cellStyle name="Note 2 5 2 2 3 2" xfId="30131" xr:uid="{EE48B8BA-6F83-42EB-83D1-4ECDC2093FD8}"/>
    <cellStyle name="Note 2 5 2 2 4" xfId="30132" xr:uid="{BF15D553-2B64-4386-B917-4550277EE867}"/>
    <cellStyle name="Note 2 5 2 3" xfId="30133" xr:uid="{CBB6E592-6AE4-4DBF-B9FB-D34F944905E3}"/>
    <cellStyle name="Note 2 5 3" xfId="30134" xr:uid="{9D2CFD0F-709C-4AAD-B3DE-FF520E2310B7}"/>
    <cellStyle name="Note 2 5 3 2" xfId="30135" xr:uid="{67C605DF-9868-4B8B-98F9-8B277A5D5D40}"/>
    <cellStyle name="Note 2 5 4" xfId="30136" xr:uid="{0AD65E49-D67D-4CE0-ABA5-7173CFC0430D}"/>
    <cellStyle name="Note 2 5 4 2" xfId="30137" xr:uid="{3A246205-F87D-4E51-8C54-4B2933FC339E}"/>
    <cellStyle name="Note 2 5 5" xfId="30138" xr:uid="{6DC23A5B-1B63-42BB-A903-CF66A1C17DA6}"/>
    <cellStyle name="Note 2 50" xfId="30139" xr:uid="{D4239C9A-6CCB-4E7D-B647-63F00AE467AD}"/>
    <cellStyle name="Note 2 50 2" xfId="30140" xr:uid="{C9B3C18C-81E4-491F-9DCA-35863EC11CFA}"/>
    <cellStyle name="Note 2 50 2 2" xfId="30141" xr:uid="{22340997-0D68-407F-92D4-9D6A925C06C6}"/>
    <cellStyle name="Note 2 50 3" xfId="30142" xr:uid="{D706647D-E461-485F-825C-DDC703487BF1}"/>
    <cellStyle name="Note 2 51" xfId="30143" xr:uid="{17EFD627-A4FC-487E-898E-A39A28ADF31E}"/>
    <cellStyle name="Note 2 51 2" xfId="30144" xr:uid="{69F43ADD-3ACD-4489-AD59-DE5180144AF1}"/>
    <cellStyle name="Note 2 51 2 2" xfId="30145" xr:uid="{F451E9BA-EC6B-4910-9AF5-07A674BE027A}"/>
    <cellStyle name="Note 2 51 3" xfId="30146" xr:uid="{52AE3A80-EFE9-43D1-95FC-EC2884A709CC}"/>
    <cellStyle name="Note 2 52" xfId="30147" xr:uid="{86D9F643-2EA5-4C0C-A237-B827A33610A4}"/>
    <cellStyle name="Note 2 52 2" xfId="30148" xr:uid="{0F17D077-D911-4923-B2A6-619D008B8726}"/>
    <cellStyle name="Note 2 52 2 2" xfId="30149" xr:uid="{C378A948-C0A8-4B6E-8E95-C159C0B895BC}"/>
    <cellStyle name="Note 2 52 3" xfId="30150" xr:uid="{3D71F9A4-4EE7-4673-A8E0-E1278DD37420}"/>
    <cellStyle name="Note 2 53" xfId="30151" xr:uid="{7A28E07B-3984-423B-AED8-289F6EA53023}"/>
    <cellStyle name="Note 2 53 2" xfId="30152" xr:uid="{44A2F955-8849-4661-A508-FA74C71B9F06}"/>
    <cellStyle name="Note 2 53 2 2" xfId="30153" xr:uid="{A3C4D578-D3E3-4952-B812-8332B83D37BA}"/>
    <cellStyle name="Note 2 53 3" xfId="30154" xr:uid="{28A6A1C5-6472-41C1-ABD6-87DFD2446AD8}"/>
    <cellStyle name="Note 2 54" xfId="30155" xr:uid="{67527849-D2B0-43E9-9794-2AAC3646692D}"/>
    <cellStyle name="Note 2 54 2" xfId="30156" xr:uid="{187F5814-FECC-4937-972E-BC639959B650}"/>
    <cellStyle name="Note 2 54 2 2" xfId="30157" xr:uid="{3BD0DCB7-D0BD-48F3-B631-B479A21E2CFF}"/>
    <cellStyle name="Note 2 54 3" xfId="30158" xr:uid="{599805ED-FAAF-4E7C-A63F-74B23297D2B9}"/>
    <cellStyle name="Note 2 55" xfId="30159" xr:uid="{12FD0BDE-9F85-492F-9457-8D4C6639A517}"/>
    <cellStyle name="Note 2 55 2" xfId="30160" xr:uid="{F6D63F28-87ED-4298-B954-C4B362A0A694}"/>
    <cellStyle name="Note 2 55 2 2" xfId="30161" xr:uid="{62F368BD-0BB0-457D-AFB1-BAA20026EA70}"/>
    <cellStyle name="Note 2 55 3" xfId="30162" xr:uid="{332263E7-1683-4C7B-8994-446DE82568A2}"/>
    <cellStyle name="Note 2 56" xfId="30163" xr:uid="{2D23DFA8-08F1-4DBF-9413-28F954A3B469}"/>
    <cellStyle name="Note 2 56 2" xfId="30164" xr:uid="{44BC0818-FC46-4273-9AE8-EE9E623464C0}"/>
    <cellStyle name="Note 2 56 2 2" xfId="30165" xr:uid="{37F6882B-BEE2-49AB-898D-AA720D1DC512}"/>
    <cellStyle name="Note 2 56 3" xfId="30166" xr:uid="{DCF7905B-D509-4BD2-8904-7CFE3A32EED9}"/>
    <cellStyle name="Note 2 57" xfId="30167" xr:uid="{0B60C999-E75F-46D1-A1D1-2F952003AD7D}"/>
    <cellStyle name="Note 2 57 2" xfId="30168" xr:uid="{6737D429-4B95-47B0-87D5-0208FBAFE8F1}"/>
    <cellStyle name="Note 2 57 2 2" xfId="30169" xr:uid="{02622E00-07E0-4A94-9E44-736E8C8BB4CC}"/>
    <cellStyle name="Note 2 57 3" xfId="30170" xr:uid="{904F7D2F-2343-4602-8166-711533A95A3B}"/>
    <cellStyle name="Note 2 58" xfId="30171" xr:uid="{1623AAAE-CB1B-429E-B06C-E7C2E60DADC5}"/>
    <cellStyle name="Note 2 58 2" xfId="30172" xr:uid="{26806067-9120-474F-AFC6-B2D84E8B545D}"/>
    <cellStyle name="Note 2 58 2 2" xfId="30173" xr:uid="{1B9FE620-899F-4078-A269-C28138CE414C}"/>
    <cellStyle name="Note 2 58 3" xfId="30174" xr:uid="{60DF479E-60C5-43E5-AAD1-37FECD2CBD00}"/>
    <cellStyle name="Note 2 59" xfId="30175" xr:uid="{ED614E30-CA5C-46DD-A1F0-4161340B9411}"/>
    <cellStyle name="Note 2 59 2" xfId="30176" xr:uid="{1EDBF13C-26F6-4766-AB9D-51D71BAF6F23}"/>
    <cellStyle name="Note 2 59 2 2" xfId="30177" xr:uid="{96D635DC-C451-433A-AE35-5C114ED5C600}"/>
    <cellStyle name="Note 2 59 3" xfId="30178" xr:uid="{9942C47B-067A-4EBC-B4E2-5B863DAEE4AB}"/>
    <cellStyle name="Note 2 6" xfId="30179" xr:uid="{1C36526C-EF80-470C-97B4-3B1A1940D19A}"/>
    <cellStyle name="Note 2 6 2" xfId="30180" xr:uid="{60AC263C-B583-4D70-9349-8C02D555D276}"/>
    <cellStyle name="Note 2 6 2 2" xfId="30181" xr:uid="{5770D5E0-266D-452D-8371-02C79DECA83D}"/>
    <cellStyle name="Note 2 6 2 2 2" xfId="30182" xr:uid="{F4CE04FA-C8D6-4600-A4E7-8BC6A9E4C825}"/>
    <cellStyle name="Note 2 6 2 2 2 2" xfId="30183" xr:uid="{40D2B1FD-C894-4CB6-9E65-DCBC3F53A6D3}"/>
    <cellStyle name="Note 2 6 2 2 3" xfId="30184" xr:uid="{E7A15C0B-9C2C-40FE-A4B5-526FD0592D88}"/>
    <cellStyle name="Note 2 6 2 2 3 2" xfId="30185" xr:uid="{E51ECA47-B6FD-425C-8575-523B17734B0F}"/>
    <cellStyle name="Note 2 6 2 2 4" xfId="30186" xr:uid="{055E28F5-9E39-4D74-80DC-FC2C8C1A3B39}"/>
    <cellStyle name="Note 2 6 2 3" xfId="30187" xr:uid="{7BB250E0-780C-4CCC-A481-9F30646DFA6E}"/>
    <cellStyle name="Note 2 6 3" xfId="30188" xr:uid="{0716AEA0-6647-4089-8A63-1B7553D3493F}"/>
    <cellStyle name="Note 2 6 3 2" xfId="30189" xr:uid="{0535EF26-47A6-4377-A055-42C92F73327F}"/>
    <cellStyle name="Note 2 6 4" xfId="30190" xr:uid="{C175116A-10E0-41D4-8CC9-75BB96C14538}"/>
    <cellStyle name="Note 2 6 4 2" xfId="30191" xr:uid="{70ABE772-7458-4646-80CA-F523855D67D4}"/>
    <cellStyle name="Note 2 6 5" xfId="30192" xr:uid="{4EBF377E-B4AA-475A-A69A-8CED69E7533E}"/>
    <cellStyle name="Note 2 60" xfId="30193" xr:uid="{563A1E5A-FE5C-4D1A-99F1-73F6166C674D}"/>
    <cellStyle name="Note 2 60 2" xfId="30194" xr:uid="{36870B92-63B0-4D6B-9F6F-465270817D5B}"/>
    <cellStyle name="Note 2 60 2 2" xfId="30195" xr:uid="{6DDCA205-404B-409E-B937-162CEB15CF33}"/>
    <cellStyle name="Note 2 60 3" xfId="30196" xr:uid="{F54C4159-27BB-4FB9-84C7-E6921E1E56C0}"/>
    <cellStyle name="Note 2 61" xfId="30197" xr:uid="{CF78154A-CCE9-446D-A9FC-0F65E550463B}"/>
    <cellStyle name="Note 2 61 2" xfId="30198" xr:uid="{FEA94F77-9534-40C6-B66D-6A0AFDB23045}"/>
    <cellStyle name="Note 2 61 2 2" xfId="30199" xr:uid="{7F99A812-7DE2-4382-B33F-87487AD74030}"/>
    <cellStyle name="Note 2 61 3" xfId="30200" xr:uid="{8C050D1A-8506-427F-81CF-EF12B09DE644}"/>
    <cellStyle name="Note 2 62" xfId="30201" xr:uid="{36DB32D7-74B3-45DE-AD23-98BEC3FCB7DF}"/>
    <cellStyle name="Note 2 62 2" xfId="30202" xr:uid="{9EDC63E3-D6B8-4640-AE0A-EADBC217E9DD}"/>
    <cellStyle name="Note 2 62 2 2" xfId="30203" xr:uid="{C4335742-B9F1-41F2-A7EC-6A51612CAA8B}"/>
    <cellStyle name="Note 2 62 3" xfId="30204" xr:uid="{34EDCE04-FF3E-4590-88C2-DA7BD85F7724}"/>
    <cellStyle name="Note 2 63" xfId="30205" xr:uid="{8A04DBCF-5DF4-4D93-B359-3B4AC19BDC33}"/>
    <cellStyle name="Note 2 63 2" xfId="30206" xr:uid="{4AC57E47-513E-4040-ACEF-41F760A03785}"/>
    <cellStyle name="Note 2 63 2 2" xfId="30207" xr:uid="{72C5BDC3-8BC4-436B-B854-B101F80B3D3B}"/>
    <cellStyle name="Note 2 63 3" xfId="30208" xr:uid="{70861077-8A20-4D95-8DEC-15524FF81AB3}"/>
    <cellStyle name="Note 2 64" xfId="30209" xr:uid="{4A4B49A5-3764-4070-9344-7DEE3CE0AF21}"/>
    <cellStyle name="Note 2 64 2" xfId="30210" xr:uid="{CB322F16-EA2A-4B59-82BC-3560A3DD372A}"/>
    <cellStyle name="Note 2 64 2 2" xfId="30211" xr:uid="{A63A06DD-F9E5-40D6-9194-E15CA3D0776F}"/>
    <cellStyle name="Note 2 64 3" xfId="30212" xr:uid="{CB541571-7613-4496-82DE-A705A0D70FA0}"/>
    <cellStyle name="Note 2 65" xfId="30213" xr:uid="{0EB29015-62CE-43D4-91FD-72734F40786A}"/>
    <cellStyle name="Note 2 65 2" xfId="30214" xr:uid="{D65E201C-B398-4097-8106-9A8157781E63}"/>
    <cellStyle name="Note 2 65 2 2" xfId="30215" xr:uid="{501C4728-6D0D-433E-BBBA-E68FFE050CD7}"/>
    <cellStyle name="Note 2 65 3" xfId="30216" xr:uid="{6AC8E1EC-EEE7-4832-90BA-C531DA3443E6}"/>
    <cellStyle name="Note 2 66" xfId="30217" xr:uid="{2487201C-5C24-450F-9330-7898276F5612}"/>
    <cellStyle name="Note 2 66 2" xfId="30218" xr:uid="{620A23F6-3943-4D3C-AC92-F4AE1809A70F}"/>
    <cellStyle name="Note 2 66 2 2" xfId="30219" xr:uid="{3F7BB088-2009-4DAF-92CB-AE402170D42C}"/>
    <cellStyle name="Note 2 66 3" xfId="30220" xr:uid="{DCFBAA33-FA71-40BD-9B5F-51F64FFFC07C}"/>
    <cellStyle name="Note 2 67" xfId="30221" xr:uid="{C3B7A0BE-C51E-4B1F-8C88-F325EF61DA1F}"/>
    <cellStyle name="Note 2 67 2" xfId="30222" xr:uid="{D8A5A993-7305-4676-A978-E71D395D52F8}"/>
    <cellStyle name="Note 2 67 2 2" xfId="30223" xr:uid="{5944542E-25E9-4D7F-ABA4-CAB8BB9B3871}"/>
    <cellStyle name="Note 2 67 3" xfId="30224" xr:uid="{0C7438B2-EC84-45FA-922B-7ED5E2CA777C}"/>
    <cellStyle name="Note 2 68" xfId="30225" xr:uid="{72D8A3D4-66CF-483C-90E9-CC221986508C}"/>
    <cellStyle name="Note 2 68 2" xfId="30226" xr:uid="{3D86FC4C-D97B-4348-B63D-7EBFA8D2FFAE}"/>
    <cellStyle name="Note 2 68 2 2" xfId="30227" xr:uid="{CAB9ECC2-68EB-4C38-9FF5-20A78A142576}"/>
    <cellStyle name="Note 2 68 3" xfId="30228" xr:uid="{34A1FC71-3E15-4DBC-9F17-400469200F99}"/>
    <cellStyle name="Note 2 69" xfId="30229" xr:uid="{108A4432-6E5A-4FA5-BD05-F36E210AE453}"/>
    <cellStyle name="Note 2 69 2" xfId="30230" xr:uid="{463F3600-6958-4B40-BEEE-01182608A80A}"/>
    <cellStyle name="Note 2 69 2 2" xfId="30231" xr:uid="{AD406603-B6DE-4087-82AD-4CFE7CF6C462}"/>
    <cellStyle name="Note 2 69 3" xfId="30232" xr:uid="{C37DB579-6F45-4116-B92D-837C26B79D1D}"/>
    <cellStyle name="Note 2 7" xfId="30233" xr:uid="{FF30D23F-C2CC-4C41-8460-5130E2437787}"/>
    <cellStyle name="Note 2 7 2" xfId="30234" xr:uid="{17598A20-976E-4A8A-BB68-BDE3C28D3684}"/>
    <cellStyle name="Note 2 7 2 2" xfId="30235" xr:uid="{73560C4C-5B69-42EE-994D-F4DF53D82EED}"/>
    <cellStyle name="Note 2 7 2 2 2" xfId="30236" xr:uid="{4F21C37C-1E69-48F5-89AF-FCA1F4BBF84B}"/>
    <cellStyle name="Note 2 7 2 2 2 2" xfId="30237" xr:uid="{BB9CA019-4489-42A4-84DB-FD8567F9A6B1}"/>
    <cellStyle name="Note 2 7 2 2 3" xfId="30238" xr:uid="{F833144B-28BA-4023-89E4-558900132769}"/>
    <cellStyle name="Note 2 7 2 3" xfId="30239" xr:uid="{5877D1C2-2E89-46BC-90C0-00B75DDAD3D2}"/>
    <cellStyle name="Note 2 7 3" xfId="30240" xr:uid="{00F520B2-F170-47B7-B663-4ECA23BD010E}"/>
    <cellStyle name="Note 2 7 3 2" xfId="30241" xr:uid="{D7D1F4FD-A055-4AD7-BCDC-2D83FCE32D72}"/>
    <cellStyle name="Note 2 7 4" xfId="30242" xr:uid="{9C52904C-E3B4-40DA-890D-5E580F8187A1}"/>
    <cellStyle name="Note 2 70" xfId="30243" xr:uid="{434AAB84-9377-45F5-9ADC-F23594CAFAA0}"/>
    <cellStyle name="Note 2 70 2" xfId="30244" xr:uid="{ACDC02F9-B144-4BBF-A717-9C477883988F}"/>
    <cellStyle name="Note 2 70 2 2" xfId="30245" xr:uid="{0F58FE39-DD23-4D7B-ACB6-FE117B40C10B}"/>
    <cellStyle name="Note 2 70 3" xfId="30246" xr:uid="{1C7D542B-F0FF-482F-99B0-6764B9329D15}"/>
    <cellStyle name="Note 2 71" xfId="30247" xr:uid="{6045E72F-221E-4505-AD0F-F99DE87D051B}"/>
    <cellStyle name="Note 2 71 2" xfId="30248" xr:uid="{6A39CA16-95B1-4CAE-9003-70B6E6D55A78}"/>
    <cellStyle name="Note 2 71 2 2" xfId="30249" xr:uid="{EAD8FC1A-3089-4451-A442-EAE63D317990}"/>
    <cellStyle name="Note 2 71 3" xfId="30250" xr:uid="{93C22B24-F9A9-4704-811A-19BC96FC8B2B}"/>
    <cellStyle name="Note 2 72" xfId="30251" xr:uid="{16D354B6-E968-49A1-BCBC-12032B5E0E0B}"/>
    <cellStyle name="Note 2 72 2" xfId="30252" xr:uid="{CE3B0CB6-7A98-4D0F-A2E4-9937AF081BAC}"/>
    <cellStyle name="Note 2 72 2 2" xfId="30253" xr:uid="{81E2768A-4B87-47F4-AD54-C355F2777202}"/>
    <cellStyle name="Note 2 72 3" xfId="30254" xr:uid="{7B10FA60-5C4C-4AD2-99B3-B4DFD024AD93}"/>
    <cellStyle name="Note 2 73" xfId="30255" xr:uid="{DBC7B8BB-BA58-4D07-88A5-5EE43B7252EC}"/>
    <cellStyle name="Note 2 73 2" xfId="30256" xr:uid="{F4EBF3BE-F653-494E-82C1-11ECE0EE861E}"/>
    <cellStyle name="Note 2 73 2 2" xfId="30257" xr:uid="{ABBB091C-5634-483B-84DF-E6C7FDE4D428}"/>
    <cellStyle name="Note 2 73 3" xfId="30258" xr:uid="{D3A46F2B-EA1A-43FD-B0CD-4F514D6B6A11}"/>
    <cellStyle name="Note 2 74" xfId="30259" xr:uid="{F9040C93-D3FC-459B-AFC0-B5673395514D}"/>
    <cellStyle name="Note 2 74 2" xfId="30260" xr:uid="{03525A7D-FA69-45AD-8FD6-5A8982932A39}"/>
    <cellStyle name="Note 2 74 2 2" xfId="30261" xr:uid="{2607DBAA-5C61-4F43-A78E-3F6454E3BB91}"/>
    <cellStyle name="Note 2 74 3" xfId="30262" xr:uid="{1F527501-BC1E-4B1C-BEC8-5927406550F9}"/>
    <cellStyle name="Note 2 75" xfId="30263" xr:uid="{40F43CF8-28C5-44E9-A5C0-64BC48F4E443}"/>
    <cellStyle name="Note 2 75 2" xfId="30264" xr:uid="{338C9AC5-C433-47F7-B5EB-0F2B320A6DD1}"/>
    <cellStyle name="Note 2 75 2 2" xfId="30265" xr:uid="{A4FC7FC3-539C-42F0-8852-30B3DEBBEF03}"/>
    <cellStyle name="Note 2 75 3" xfId="30266" xr:uid="{6DAA860D-FEF8-41C7-8A59-99D0966806C1}"/>
    <cellStyle name="Note 2 76" xfId="30267" xr:uid="{60A101ED-0CE7-4EB8-B7F7-EDEDBD536E2A}"/>
    <cellStyle name="Note 2 76 2" xfId="30268" xr:uid="{079EA4EC-FA4B-4DA3-B67F-0A9B9BAE4D35}"/>
    <cellStyle name="Note 2 76 2 2" xfId="30269" xr:uid="{A06CDE91-B86D-475C-8DAB-B7F17C25D0D5}"/>
    <cellStyle name="Note 2 76 3" xfId="30270" xr:uid="{E8160061-B61D-43D7-80E4-4DD0BF1EE71C}"/>
    <cellStyle name="Note 2 77" xfId="30271" xr:uid="{1BF18E0B-1CC7-479C-9CA8-0BF713196B93}"/>
    <cellStyle name="Note 2 77 2" xfId="30272" xr:uid="{DFD422EC-4A17-43D4-A0DE-25C363618ADA}"/>
    <cellStyle name="Note 2 77 2 2" xfId="30273" xr:uid="{0442149E-DC8C-4570-8C99-80BAA96B1EB8}"/>
    <cellStyle name="Note 2 77 3" xfId="30274" xr:uid="{12A7CD91-F842-40A7-B403-21381DCD1E10}"/>
    <cellStyle name="Note 2 78" xfId="30275" xr:uid="{26055E6D-E648-4660-993B-E0E86247A039}"/>
    <cellStyle name="Note 2 78 2" xfId="30276" xr:uid="{2FB98648-E410-4A28-82D3-2399F2CC1BA8}"/>
    <cellStyle name="Note 2 78 2 2" xfId="30277" xr:uid="{E0DF5EEB-47EA-48DD-B820-6C715DF3AB43}"/>
    <cellStyle name="Note 2 78 3" xfId="30278" xr:uid="{F46BECA2-A24F-4B7F-BD2E-FA5183C5D65A}"/>
    <cellStyle name="Note 2 79" xfId="30279" xr:uid="{69538475-6583-44A1-B51C-6DD40BD4A8F0}"/>
    <cellStyle name="Note 2 79 2" xfId="30280" xr:uid="{A3970A4D-9724-4B2F-9529-0B90A8C83B9F}"/>
    <cellStyle name="Note 2 79 2 2" xfId="30281" xr:uid="{89F02A1B-F87F-43AC-A7A2-3DAA86D8D52A}"/>
    <cellStyle name="Note 2 79 3" xfId="30282" xr:uid="{C2016895-2839-495B-A55E-7090701DD9A7}"/>
    <cellStyle name="Note 2 8" xfId="30283" xr:uid="{ED2A6343-8972-4BB5-8BE6-F8C8A0F6D69F}"/>
    <cellStyle name="Note 2 8 2" xfId="30284" xr:uid="{6979D45F-DCFF-4550-BCDD-68E8802E0AD1}"/>
    <cellStyle name="Note 2 8 2 2" xfId="30285" xr:uid="{86E5F1BF-BA7D-40B4-BCFA-323B2368ED76}"/>
    <cellStyle name="Note 2 8 3" xfId="30286" xr:uid="{06D9C068-A412-4DD2-BEAF-3124532560FA}"/>
    <cellStyle name="Note 2 80" xfId="30287" xr:uid="{4EB3A383-E6AC-459A-A92C-8CAD52CF7369}"/>
    <cellStyle name="Note 2 80 2" xfId="30288" xr:uid="{A1D00CFC-285D-459C-9C44-57F11552F9F3}"/>
    <cellStyle name="Note 2 80 2 2" xfId="30289" xr:uid="{2DF88B4B-A7E3-4BD2-A070-65782E91459C}"/>
    <cellStyle name="Note 2 80 3" xfId="30290" xr:uid="{8B455C29-4383-4E6D-9B28-91AA6D3401B9}"/>
    <cellStyle name="Note 2 81" xfId="30291" xr:uid="{DBB77569-6DE5-460E-859D-40B1DA01242E}"/>
    <cellStyle name="Note 2 81 2" xfId="30292" xr:uid="{E3C93938-BFE7-4461-A302-43366DA1162C}"/>
    <cellStyle name="Note 2 81 2 2" xfId="30293" xr:uid="{E910E159-4A91-476B-ABFC-873108A76FAC}"/>
    <cellStyle name="Note 2 81 3" xfId="30294" xr:uid="{AC299AB1-39D2-4237-BEA0-A3E70147CB8F}"/>
    <cellStyle name="Note 2 82" xfId="30295" xr:uid="{10D97CED-8792-4645-BC87-BFEB55C015B8}"/>
    <cellStyle name="Note 2 82 2" xfId="30296" xr:uid="{3610516C-4449-4C6C-A012-B18FCB8A62C8}"/>
    <cellStyle name="Note 2 82 2 2" xfId="30297" xr:uid="{09EC9AF1-F588-4D66-922E-C5A79B9FEB06}"/>
    <cellStyle name="Note 2 82 3" xfId="30298" xr:uid="{8A902FC1-73AD-458C-A802-A522CA033875}"/>
    <cellStyle name="Note 2 83" xfId="30299" xr:uid="{BD5CF66B-E38A-44CC-B135-9E17EDB611ED}"/>
    <cellStyle name="Note 2 83 2" xfId="30300" xr:uid="{FEEC8CB7-D323-4CEF-B68B-2A632A1CC08D}"/>
    <cellStyle name="Note 2 83 2 2" xfId="30301" xr:uid="{E23378D3-AA8E-4CAA-882B-3EDAD0D074D3}"/>
    <cellStyle name="Note 2 83 3" xfId="30302" xr:uid="{73A30888-971C-44CB-8081-EF46A18681E0}"/>
    <cellStyle name="Note 2 84" xfId="30303" xr:uid="{3D2C0F8D-C79F-41FB-9918-5475208F1D23}"/>
    <cellStyle name="Note 2 84 2" xfId="30304" xr:uid="{33C2815D-20CA-4BB8-B4C6-091FC9B09261}"/>
    <cellStyle name="Note 2 84 2 2" xfId="30305" xr:uid="{BCA6AD36-CDC1-4B07-8B7D-A41DA1E1EF64}"/>
    <cellStyle name="Note 2 84 3" xfId="30306" xr:uid="{978B8B6A-5EA4-442F-A22B-133790170F52}"/>
    <cellStyle name="Note 2 85" xfId="30307" xr:uid="{5A314B54-094E-4655-A438-782C70CB852E}"/>
    <cellStyle name="Note 2 85 2" xfId="30308" xr:uid="{B8002676-17E0-4E47-9C58-11C417B645FF}"/>
    <cellStyle name="Note 2 85 2 2" xfId="30309" xr:uid="{9EA01E7D-9472-4893-8D09-D8642053D995}"/>
    <cellStyle name="Note 2 85 3" xfId="30310" xr:uid="{374B787E-43AB-49EE-90CC-E2CCDDECE9DA}"/>
    <cellStyle name="Note 2 86" xfId="30311" xr:uid="{1AA62D07-ABE1-47E7-B3F0-136E743EA626}"/>
    <cellStyle name="Note 2 86 2" xfId="30312" xr:uid="{C1C41A5C-5C63-4E1F-B229-EC984808EC5B}"/>
    <cellStyle name="Note 2 86 2 2" xfId="30313" xr:uid="{EA168771-C86B-4B9E-8385-2A2A4C32CE34}"/>
    <cellStyle name="Note 2 86 3" xfId="30314" xr:uid="{7D29CCCA-4788-4269-A51E-4E70F64D03E6}"/>
    <cellStyle name="Note 2 87" xfId="30315" xr:uid="{8A680B9B-A8F2-4399-9398-ABA6EB16CB97}"/>
    <cellStyle name="Note 2 87 2" xfId="30316" xr:uid="{B2CF0197-5462-4FEB-931F-6C878554FA25}"/>
    <cellStyle name="Note 2 87 2 2" xfId="30317" xr:uid="{AEF4F05D-463E-4799-B2B0-D10719C4A195}"/>
    <cellStyle name="Note 2 87 3" xfId="30318" xr:uid="{436D37C4-BA07-4FC6-841E-C853776A618E}"/>
    <cellStyle name="Note 2 88" xfId="30319" xr:uid="{E8A5F437-7B63-496E-B3BC-C13B20A3C958}"/>
    <cellStyle name="Note 2 88 2" xfId="30320" xr:uid="{D2A3A1A1-73AE-481B-B94C-3B80D0B5B943}"/>
    <cellStyle name="Note 2 88 2 2" xfId="30321" xr:uid="{1A62AE2B-12BB-409B-B293-850C56CC780D}"/>
    <cellStyle name="Note 2 88 3" xfId="30322" xr:uid="{BA8E937D-0931-42AE-A08F-2D5E80EF57C1}"/>
    <cellStyle name="Note 2 89" xfId="30323" xr:uid="{11B1164C-DF76-47E2-9D74-AFD6CB8E7252}"/>
    <cellStyle name="Note 2 89 2" xfId="30324" xr:uid="{2544EC21-914A-497B-962F-3270DA66E512}"/>
    <cellStyle name="Note 2 89 2 2" xfId="30325" xr:uid="{61353046-F194-456F-9294-69ED68580E84}"/>
    <cellStyle name="Note 2 89 3" xfId="30326" xr:uid="{0CB06D12-AABD-4EE1-ADAA-5ACA855FD762}"/>
    <cellStyle name="Note 2 9" xfId="30327" xr:uid="{01F46D45-BB25-463B-9486-E502BA79FDE4}"/>
    <cellStyle name="Note 2 9 2" xfId="30328" xr:uid="{5DD61E39-1C95-413C-8CCC-452B5D799468}"/>
    <cellStyle name="Note 2 9 2 2" xfId="30329" xr:uid="{E9CC3FD3-47AC-4453-9AE0-E58999E92D27}"/>
    <cellStyle name="Note 2 9 3" xfId="30330" xr:uid="{A357B538-A855-4786-A6A7-E665341B9AD7}"/>
    <cellStyle name="Note 2 90" xfId="30331" xr:uid="{ADD70BF6-11D0-4674-8F35-2BAD4ED669A5}"/>
    <cellStyle name="Note 2 90 2" xfId="30332" xr:uid="{693FE504-29B5-4B47-8331-0E3DAF5810FA}"/>
    <cellStyle name="Note 2 90 2 2" xfId="30333" xr:uid="{6CBB3A8A-7A42-4A5B-8406-35F29E6BD703}"/>
    <cellStyle name="Note 2 90 3" xfId="30334" xr:uid="{B908644A-A218-4BB3-A9CE-D11404BC65FF}"/>
    <cellStyle name="Note 2 91" xfId="30335" xr:uid="{DDFFA591-E317-4C51-8500-8454CAFDC9D2}"/>
    <cellStyle name="Note 2 91 2" xfId="30336" xr:uid="{AB53A3AA-3790-40FC-B5B5-234044AC3368}"/>
    <cellStyle name="Note 2 92" xfId="30337" xr:uid="{B6D75F68-09DD-413C-955F-CDCA40BFE584}"/>
    <cellStyle name="Note 2 92 2" xfId="33873" xr:uid="{FA0C5D18-C455-44EB-A0F4-5AFDBA1EBB9B}"/>
    <cellStyle name="Note 2 93" xfId="33866" xr:uid="{61836624-BE9F-4B22-8462-F125B5027EFA}"/>
    <cellStyle name="Note 20" xfId="30338" xr:uid="{29681E7F-42E9-4774-98C3-A0B07C8A2EEF}"/>
    <cellStyle name="Note 20 2" xfId="30339" xr:uid="{2B6662BB-4678-48AC-A9B5-F1E3D34856FE}"/>
    <cellStyle name="Note 3" xfId="30340" xr:uid="{1280A955-096E-4255-862A-08914B7C81D6}"/>
    <cellStyle name="Note 3 2" xfId="30341" xr:uid="{569B68D8-6347-4FC6-BD90-68BE3C48890E}"/>
    <cellStyle name="Note 3 2 2" xfId="30342" xr:uid="{1A8F4C55-42A9-4028-AFCB-BFCBBE4B6660}"/>
    <cellStyle name="Note 3 2 2 2" xfId="30343" xr:uid="{C5D25EA5-455E-4B44-AEDE-8A685C21C0D1}"/>
    <cellStyle name="Note 3 2 2 2 2" xfId="30344" xr:uid="{1D0C6B5C-61C3-477A-9C1C-04DF66C37E75}"/>
    <cellStyle name="Note 3 2 2 3" xfId="30345" xr:uid="{3AAA90AF-0AE0-4748-BD14-3D6EE959F6F1}"/>
    <cellStyle name="Note 3 2 3" xfId="30346" xr:uid="{45A2F3F8-AAEC-4ED5-928F-57D5BB6CBDF9}"/>
    <cellStyle name="Note 3 2 3 2" xfId="30347" xr:uid="{B7679465-6A59-4260-B9CB-7FCC64DB8FF2}"/>
    <cellStyle name="Note 3 2 4" xfId="30348" xr:uid="{9ED75C9B-8B06-4281-8BB4-9D7B96A82E77}"/>
    <cellStyle name="Note 3 3" xfId="30349" xr:uid="{D492CEAA-F00E-4F6A-A302-533A9110DC83}"/>
    <cellStyle name="Note 3 3 2" xfId="30350" xr:uid="{F6E66F6F-3BAF-41B3-A814-F8799A52BE00}"/>
    <cellStyle name="Note 3 3 2 2" xfId="30351" xr:uid="{AFB7F520-4DAC-4A69-894C-933E2798CAFC}"/>
    <cellStyle name="Note 3 3 2 2 2" xfId="30352" xr:uid="{8E1BC76C-68C0-4672-9933-A1671A969354}"/>
    <cellStyle name="Note 3 3 2 3" xfId="30353" xr:uid="{41449ADC-1573-4420-8EFD-9EC5E3925683}"/>
    <cellStyle name="Note 3 3 3" xfId="30354" xr:uid="{3C7945C2-A61A-44D8-825D-A68602B28988}"/>
    <cellStyle name="Note 3 3 3 2" xfId="30355" xr:uid="{25CD4B1D-1A52-4BF8-B20A-5A56E9E0831B}"/>
    <cellStyle name="Note 3 3 4" xfId="30356" xr:uid="{BBE0668B-F932-4549-A5B8-C7CCAB288D08}"/>
    <cellStyle name="Note 3 4" xfId="30357" xr:uid="{A7228682-CFB1-4A3A-9108-BA18E7CED23E}"/>
    <cellStyle name="Note 3 4 2" xfId="30358" xr:uid="{33B32037-34F7-41AA-9509-2CFF674D0E5F}"/>
    <cellStyle name="Note 3 5" xfId="30359" xr:uid="{717F58A3-E3FB-47CB-92B2-FB97D236BDFB}"/>
    <cellStyle name="Note 3 5 2" xfId="30360" xr:uid="{A296D3C7-8EE6-4B9A-9155-B36232137C83}"/>
    <cellStyle name="Note 3 5 2 2" xfId="30361" xr:uid="{2DC3C62B-1355-4D89-A215-D4CA377F2A91}"/>
    <cellStyle name="Note 3 5 3" xfId="30362" xr:uid="{72367651-E5F7-4E29-B0A5-03499D4F8FBB}"/>
    <cellStyle name="Note 3 5 3 2" xfId="30363" xr:uid="{E10F8970-BD81-4E20-83EB-AABF54BF8690}"/>
    <cellStyle name="Note 3 5 4" xfId="30364" xr:uid="{399E1095-8411-47B6-8BD0-CCD90B0AF194}"/>
    <cellStyle name="Note 3 6" xfId="30365" xr:uid="{91219A29-D2DF-4968-B429-EF3E5A3549EE}"/>
    <cellStyle name="Note 3 6 2" xfId="30366" xr:uid="{E9B0B195-B93C-4D63-A168-E2DC27FCBA22}"/>
    <cellStyle name="Note 3 7" xfId="30367" xr:uid="{E6AB88D0-9FE9-4232-BE6B-E008A14361AF}"/>
    <cellStyle name="Note 3 7 2" xfId="30368" xr:uid="{D8EE5861-666B-413D-871B-5004693A9CD1}"/>
    <cellStyle name="Note 3 8" xfId="30369" xr:uid="{1FD09CCA-CB30-4DD2-AF47-9715A88C222D}"/>
    <cellStyle name="Note 3 8 2" xfId="33875" xr:uid="{4AD2D4F1-2219-4E88-A8C0-FBB3C30F1CE6}"/>
    <cellStyle name="Note 3 9" xfId="33874" xr:uid="{AEF9648D-CCC9-4D6D-8ED3-F13290C8AC4A}"/>
    <cellStyle name="Note 4" xfId="30370" xr:uid="{23D449BC-E947-466D-B99C-3F1AE278508A}"/>
    <cellStyle name="Note 4 2" xfId="30371" xr:uid="{9CFC04F5-6B54-48F9-85AA-F9CC9C337F4D}"/>
    <cellStyle name="Note 4 2 2" xfId="30372" xr:uid="{FE54809C-3245-4AD9-B7A0-595729DAC8A0}"/>
    <cellStyle name="Note 4 2 2 2" xfId="30373" xr:uid="{16A5E3EE-1800-405A-8D4C-1675281F8348}"/>
    <cellStyle name="Note 4 2 2 2 2" xfId="30374" xr:uid="{D5C0C9B5-E9AF-49E5-9329-A4C86A565366}"/>
    <cellStyle name="Note 4 2 2 3" xfId="30375" xr:uid="{1E9DAE2A-F06F-43AD-9F65-7E83892D9617}"/>
    <cellStyle name="Note 4 2 3" xfId="30376" xr:uid="{14200E29-FC83-413C-AB56-334AECEAA5D9}"/>
    <cellStyle name="Note 4 2 3 2" xfId="30377" xr:uid="{5201087B-B021-455E-AE63-B4E474C7E0DE}"/>
    <cellStyle name="Note 4 2 4" xfId="30378" xr:uid="{D1BBD1F3-9C33-4809-93AE-BE3E5404ECF5}"/>
    <cellStyle name="Note 4 3" xfId="30379" xr:uid="{ED2EB643-1A35-4269-8FAD-DF3FF92997DB}"/>
    <cellStyle name="Note 4 3 2" xfId="30380" xr:uid="{0B1DCD21-3E3A-414B-8808-866ECB22FA50}"/>
    <cellStyle name="Note 4 3 2 2" xfId="30381" xr:uid="{388CB362-0B32-4595-8A4B-685F3F084018}"/>
    <cellStyle name="Note 4 3 2 2 2" xfId="30382" xr:uid="{45421E3D-A055-4EAF-89E2-AAE89AFF329B}"/>
    <cellStyle name="Note 4 3 2 3" xfId="30383" xr:uid="{6B6AA8AB-A417-440B-9C37-2A1B3C956047}"/>
    <cellStyle name="Note 4 3 3" xfId="30384" xr:uid="{68BC4A1E-38B8-4B92-AD7E-3CBC9ADA367E}"/>
    <cellStyle name="Note 4 3 3 2" xfId="30385" xr:uid="{CADA35CD-0583-471F-BD58-E35520469616}"/>
    <cellStyle name="Note 4 3 4" xfId="30386" xr:uid="{D68BF91E-3896-4B98-AFEC-13B13B76D023}"/>
    <cellStyle name="Note 4 4" xfId="30387" xr:uid="{44177826-D4C3-4289-8D5C-2EB788008B87}"/>
    <cellStyle name="Note 4 4 2" xfId="30388" xr:uid="{F732C445-2B66-4D5F-90BF-8FFEDF6EE977}"/>
    <cellStyle name="Note 4 5" xfId="30389" xr:uid="{C234EEC0-04EC-452A-BE40-4E5599EF82A4}"/>
    <cellStyle name="Note 4 5 2" xfId="30390" xr:uid="{A39491AD-EAE3-454D-8661-5ED59B2FCFF1}"/>
    <cellStyle name="Note 4 5 2 2" xfId="30391" xr:uid="{E594E111-856F-41C6-8BA6-4A9B39B0EC04}"/>
    <cellStyle name="Note 4 5 3" xfId="30392" xr:uid="{256B2E4F-AAB7-4F28-8077-3110404EB678}"/>
    <cellStyle name="Note 4 5 3 2" xfId="30393" xr:uid="{882CA4B0-91F9-4783-8C8E-AC4984ABCF95}"/>
    <cellStyle name="Note 4 5 4" xfId="30394" xr:uid="{74B3081C-99A9-4B2B-AE02-DDCDE7A7C6C6}"/>
    <cellStyle name="Note 4 6" xfId="30395" xr:uid="{11E2CD07-5D24-4B0E-AA6C-4D91D7B3339B}"/>
    <cellStyle name="Note 4 6 2" xfId="30396" xr:uid="{D3860304-EC8E-4099-8108-4EB4841722E4}"/>
    <cellStyle name="Note 4 7" xfId="30397" xr:uid="{9434E49C-0A4C-4D9C-B373-45CD4B3E094F}"/>
    <cellStyle name="Note 4 7 2" xfId="30398" xr:uid="{8FD51ADE-CECC-4B44-9E0B-F9FF56C3251B}"/>
    <cellStyle name="Note 4 8" xfId="30399" xr:uid="{65AA83F6-8580-4C3A-B403-9300760D5FDB}"/>
    <cellStyle name="Note 4 8 2" xfId="33877" xr:uid="{B1FFE1B8-B346-4362-A8BC-5BE46B5507DD}"/>
    <cellStyle name="Note 4 9" xfId="33876" xr:uid="{E055D357-6746-4DFF-8788-47774F3808F0}"/>
    <cellStyle name="Note 5" xfId="30400" xr:uid="{2CFACE33-9BB3-4D2A-82AF-3EBD78B19531}"/>
    <cellStyle name="Note 5 2" xfId="30401" xr:uid="{5DB33197-6615-43C1-83F7-49E83703C862}"/>
    <cellStyle name="Note 5 2 2" xfId="30402" xr:uid="{E9CA257A-6305-40C0-B62D-54C496EF9857}"/>
    <cellStyle name="Note 5 2 2 2" xfId="30403" xr:uid="{AE68C726-920F-4D9A-AE9A-E5E8652B72DD}"/>
    <cellStyle name="Note 5 2 3" xfId="30404" xr:uid="{A4AD40AC-BA79-4DC2-81BF-E8F8ACF97F43}"/>
    <cellStyle name="Note 5 2 3 2" xfId="30405" xr:uid="{D9281150-22CA-40C8-86F9-210844BD0CAA}"/>
    <cellStyle name="Note 5 2 4" xfId="30406" xr:uid="{4454706E-E3A0-4C8F-8A7A-BDC0255D432B}"/>
    <cellStyle name="Note 5 3" xfId="30407" xr:uid="{EB389C08-A8EF-490D-8B85-BC4705C362FF}"/>
    <cellStyle name="Note 5 3 2" xfId="30408" xr:uid="{37926656-D317-40F0-90B3-4E6D5DA7E862}"/>
    <cellStyle name="Note 5 3 2 2" xfId="30409" xr:uid="{F48804BC-00BC-4EC4-943F-9AE2252B7168}"/>
    <cellStyle name="Note 5 3 3" xfId="30410" xr:uid="{8081A91E-F9E6-4436-A5B0-1E511F4E9789}"/>
    <cellStyle name="Note 5 3 3 2" xfId="30411" xr:uid="{47B98491-769F-4FCB-BA30-082EEA5CFB77}"/>
    <cellStyle name="Note 5 3 4" xfId="30412" xr:uid="{FCF326C4-6A3C-4BA6-8E74-F3BAA2AD8C0B}"/>
    <cellStyle name="Note 5 4" xfId="30413" xr:uid="{5D6E0D7F-F178-46F1-A908-5D30D5148204}"/>
    <cellStyle name="Note 5 4 2" xfId="30414" xr:uid="{81BBD035-50D9-4595-AD6D-71274B42C126}"/>
    <cellStyle name="Note 5 4 2 2" xfId="30415" xr:uid="{8E5EDEDF-C429-4D20-AF28-E752468AFBB9}"/>
    <cellStyle name="Note 5 4 3" xfId="30416" xr:uid="{882E6AA5-2B7D-46C8-9692-888366705F85}"/>
    <cellStyle name="Note 5 4 3 2" xfId="30417" xr:uid="{9C5D7755-4D5B-4C7D-B965-556569E7D70D}"/>
    <cellStyle name="Note 5 4 4" xfId="30418" xr:uid="{8C156A35-9312-4828-9E11-E47C9A115218}"/>
    <cellStyle name="Note 5 5" xfId="30419" xr:uid="{E5F34EA0-F414-4F7D-BD86-4BAB4F98A263}"/>
    <cellStyle name="Note 5 5 2" xfId="30420" xr:uid="{36566252-CC50-432F-AB4A-197C58460D24}"/>
    <cellStyle name="Note 5 6" xfId="30421" xr:uid="{982ED7D6-F023-4DF9-B03F-9FFB5F39B869}"/>
    <cellStyle name="Note 5 6 2" xfId="30422" xr:uid="{15AA31C7-94C5-4059-BDF8-C288F44396F8}"/>
    <cellStyle name="Note 5 7" xfId="30423" xr:uid="{D68F68C9-8992-412B-8C81-588ACDD67C2B}"/>
    <cellStyle name="Note 5 7 2" xfId="30424" xr:uid="{2213783F-1C16-47EF-82FA-63407052804B}"/>
    <cellStyle name="Note 5 8" xfId="30425" xr:uid="{B5D1569E-47E9-4658-A3F1-113425A7F49E}"/>
    <cellStyle name="Note 5 8 2" xfId="33879" xr:uid="{1027C24C-7A7E-46E3-BB19-61D3D76489D7}"/>
    <cellStyle name="Note 5 9" xfId="33878" xr:uid="{66B732F9-F905-441E-9DF6-A1DCD3923250}"/>
    <cellStyle name="Note 6" xfId="30426" xr:uid="{40DF9A1C-BB3D-4998-BB8F-24A669180CC2}"/>
    <cellStyle name="Note 6 2" xfId="30427" xr:uid="{72E3F3A6-CF9F-481A-B539-5BF2CCA3E594}"/>
    <cellStyle name="Note 6 2 2" xfId="30428" xr:uid="{DA4DF421-9511-4E97-9C3F-6A763C1A2F77}"/>
    <cellStyle name="Note 6 2 2 2" xfId="30429" xr:uid="{63E34662-D294-4699-A1CB-2C7CBAE1E7F8}"/>
    <cellStyle name="Note 6 2 3" xfId="30430" xr:uid="{A810FD9C-5F25-49A8-8FB5-2087E3DB032B}"/>
    <cellStyle name="Note 6 2 3 2" xfId="30431" xr:uid="{2BFB7F16-8FF5-4E4C-9E39-9E6697CCC2AB}"/>
    <cellStyle name="Note 6 2 4" xfId="30432" xr:uid="{2485CE4A-0075-485F-B7E2-F55E4D5137E0}"/>
    <cellStyle name="Note 6 3" xfId="30433" xr:uid="{D4133F1D-80C6-43EB-80B7-78B41D55CF6C}"/>
    <cellStyle name="Note 6 3 2" xfId="30434" xr:uid="{1C746D18-7E8E-44D3-84B9-E9A773A52245}"/>
    <cellStyle name="Note 6 3 2 2" xfId="30435" xr:uid="{8D3E5EB4-5D59-486E-ACDE-B192FC0DBF6D}"/>
    <cellStyle name="Note 6 3 3" xfId="30436" xr:uid="{542A35DE-F284-436B-9E93-7D6199D0D56C}"/>
    <cellStyle name="Note 6 3 3 2" xfId="30437" xr:uid="{CA4C7DE4-156C-427E-9FEE-A4AEC7D3DA84}"/>
    <cellStyle name="Note 6 3 4" xfId="30438" xr:uid="{2A3BE8B0-00BA-4B25-9189-125CAE779FA1}"/>
    <cellStyle name="Note 6 4" xfId="30439" xr:uid="{8B442929-9481-4B58-A06D-30BDFE6F26DD}"/>
    <cellStyle name="Note 6 4 2" xfId="30440" xr:uid="{0A1901F4-FFE6-43C3-B7F4-6D1744701CE7}"/>
    <cellStyle name="Note 6 4 2 2" xfId="30441" xr:uid="{8B6E1234-48BE-44F8-839D-CA8570FE970C}"/>
    <cellStyle name="Note 6 4 3" xfId="30442" xr:uid="{55005A1E-35C0-4575-886F-0997ED19F2FE}"/>
    <cellStyle name="Note 6 4 3 2" xfId="30443" xr:uid="{6D22A53D-FE40-4049-8EAE-4A51E97D0F98}"/>
    <cellStyle name="Note 6 4 4" xfId="30444" xr:uid="{7AE5F871-590D-4085-8DC8-1A67F53C3AD8}"/>
    <cellStyle name="Note 6 5" xfId="30445" xr:uid="{87D4AE9A-597E-47D7-8A16-6B17311204E6}"/>
    <cellStyle name="Note 6 5 2" xfId="30446" xr:uid="{C24D9EC8-D22D-4F8F-A1FF-40029F1FDD42}"/>
    <cellStyle name="Note 6 6" xfId="30447" xr:uid="{5259B7B3-A1F5-48F9-A9E5-62A14093B6A8}"/>
    <cellStyle name="Note 6 6 2" xfId="30448" xr:uid="{FFBAB2B0-C2C2-4D81-A9DA-AABBC9B88EAB}"/>
    <cellStyle name="Note 6 7" xfId="30449" xr:uid="{D4103C56-6D09-40C6-B7E1-25F287D8BFB1}"/>
    <cellStyle name="Note 6 7 2" xfId="30450" xr:uid="{A581FBBB-18FF-4B9D-8EE1-CF51491E3699}"/>
    <cellStyle name="Note 6 8" xfId="30451" xr:uid="{729C7129-F27C-4F6F-A036-6C3DE0DE4013}"/>
    <cellStyle name="Note 6 8 2" xfId="30452" xr:uid="{BDE54791-6DC4-4B3C-8BE8-81FCAF5B7B43}"/>
    <cellStyle name="Note 6 9" xfId="30453" xr:uid="{61565885-C33D-4800-ACDE-A28C46186467}"/>
    <cellStyle name="Note 7" xfId="30454" xr:uid="{380C9FF0-BA58-44A4-BF01-61F052A295C7}"/>
    <cellStyle name="Note 7 2" xfId="30455" xr:uid="{CC57B392-C0DD-49F3-BF02-3889C12989B1}"/>
    <cellStyle name="Note 7 2 2" xfId="30456" xr:uid="{91569F50-0264-44C6-93AD-309A6A786EC2}"/>
    <cellStyle name="Note 7 2 2 2" xfId="30457" xr:uid="{47D825AA-1828-40DA-A55A-8DB817B141A7}"/>
    <cellStyle name="Note 7 2 3" xfId="30458" xr:uid="{588FEB1A-A92B-4C1F-8C62-F26FCD0B98B9}"/>
    <cellStyle name="Note 7 2 3 2" xfId="30459" xr:uid="{710A5C55-30C7-422F-8E08-7F0CB1DDCD22}"/>
    <cellStyle name="Note 7 2 4" xfId="30460" xr:uid="{1FEAC545-4863-4969-ABD1-5E6B7076B475}"/>
    <cellStyle name="Note 7 3" xfId="30461" xr:uid="{8052F324-4ABB-42A3-A0A2-3ECAEC83FE45}"/>
    <cellStyle name="Note 7 3 2" xfId="30462" xr:uid="{2A025014-CD5E-46C2-9C68-81D8D22E07DE}"/>
    <cellStyle name="Note 7 3 2 2" xfId="30463" xr:uid="{D4486C0B-F739-4FCF-9464-49DFEEE8BF35}"/>
    <cellStyle name="Note 7 3 3" xfId="30464" xr:uid="{5B71EA42-3513-40A0-A438-0715BBD5EDC2}"/>
    <cellStyle name="Note 7 3 3 2" xfId="30465" xr:uid="{01AAC04A-C8F2-43D7-8C5F-B480268EAD7C}"/>
    <cellStyle name="Note 7 3 4" xfId="30466" xr:uid="{198A093C-83C5-4E38-A5D4-7B48270BE3D4}"/>
    <cellStyle name="Note 7 4" xfId="30467" xr:uid="{A48BA5AA-B47E-4525-A304-7E008AA7B680}"/>
    <cellStyle name="Note 7 4 2" xfId="30468" xr:uid="{F87F69FD-DDF1-428C-9D03-3E1D339568A2}"/>
    <cellStyle name="Note 7 4 2 2" xfId="30469" xr:uid="{3C2C90DA-0D76-41F9-879C-9190618496BE}"/>
    <cellStyle name="Note 7 4 3" xfId="30470" xr:uid="{8484A57F-8EAF-48A6-91CE-BC5F2B44D009}"/>
    <cellStyle name="Note 7 4 3 2" xfId="30471" xr:uid="{FA1D9A8E-9281-41A8-82E4-548894ECFFFA}"/>
    <cellStyle name="Note 7 4 4" xfId="30472" xr:uid="{652F1104-9080-4BA9-8E6A-54A8AB8D3DB5}"/>
    <cellStyle name="Note 7 5" xfId="30473" xr:uid="{6EF14460-F6E4-48D6-8980-A5951CD75EE8}"/>
    <cellStyle name="Note 7 5 2" xfId="30474" xr:uid="{E193F729-FDF1-463E-AB58-3FAF6B93E522}"/>
    <cellStyle name="Note 7 6" xfId="30475" xr:uid="{B9F23406-F762-4C73-B60F-E581ED102121}"/>
    <cellStyle name="Note 7 6 2" xfId="30476" xr:uid="{AE8E1DF4-4A75-4179-A320-E677B60188BD}"/>
    <cellStyle name="Note 7 7" xfId="30477" xr:uid="{0D31A839-A62C-4BA8-AE37-C019EFA1D843}"/>
    <cellStyle name="Note 7 7 2" xfId="30478" xr:uid="{AF1BA6B4-8834-41C1-867D-5AB41ED12588}"/>
    <cellStyle name="Note 7 8" xfId="30479" xr:uid="{E2ACD6BE-A28C-419C-880E-94031DCBE17E}"/>
    <cellStyle name="Note 7 8 2" xfId="30480" xr:uid="{D564A065-86FA-4C1D-97D2-C44548595AAC}"/>
    <cellStyle name="Note 7 9" xfId="30481" xr:uid="{F0325515-38E7-4F31-A2E6-7699AD83D482}"/>
    <cellStyle name="Note 8" xfId="30482" xr:uid="{1E66B4E6-7227-46B6-B621-B0211CDFFE2B}"/>
    <cellStyle name="Note 8 2" xfId="30483" xr:uid="{5A81DAD4-FD98-4F3B-AA43-1976FDA89763}"/>
    <cellStyle name="Note 8 2 2" xfId="30484" xr:uid="{2FDCF415-0DA2-4D31-849E-BF4EB3304C64}"/>
    <cellStyle name="Note 8 2 2 2" xfId="30485" xr:uid="{9A2744C0-10F9-4656-BA3C-584415D12BA1}"/>
    <cellStyle name="Note 8 3" xfId="30486" xr:uid="{F2C62B41-2537-4190-BAAC-BEBDC31F9AB4}"/>
    <cellStyle name="Note 8 3 2" xfId="30487" xr:uid="{19DAFAF1-1F6E-4158-B392-87F75649F4D0}"/>
    <cellStyle name="Note 8 3 2 2" xfId="30488" xr:uid="{D1AE6B39-97D2-476A-ADFA-7E23CF17B6A1}"/>
    <cellStyle name="Note 8 4" xfId="30489" xr:uid="{39DA55D6-D915-485D-9206-FC36046852E7}"/>
    <cellStyle name="Note 8 4 2" xfId="30490" xr:uid="{FF570D6D-990B-45F4-8FD6-81D28807ABAD}"/>
    <cellStyle name="Note 8 5" xfId="30491" xr:uid="{206CF7EC-E990-47F2-9E26-2BD565F3EBB2}"/>
    <cellStyle name="Note 8 5 2" xfId="30492" xr:uid="{0FCB9D66-EC04-4806-8FC7-291E7115F6BC}"/>
    <cellStyle name="Note 8 6" xfId="30493" xr:uid="{B6A57AD0-D574-4D2A-A180-0D83AF022AA5}"/>
    <cellStyle name="Note 8 6 2" xfId="30494" xr:uid="{27958555-9AB3-4F96-A264-0EF4238E3D81}"/>
    <cellStyle name="Note 8 7" xfId="30495" xr:uid="{070B7550-5F8E-4A0F-B3F3-2C02C59D3335}"/>
    <cellStyle name="Note 8 7 2" xfId="30496" xr:uid="{CF11B422-1045-454F-8EE8-CDF68B51FB1A}"/>
    <cellStyle name="Note 8 8" xfId="30497" xr:uid="{7C970ADC-1F30-4CCC-975B-09ED403D3CCB}"/>
    <cellStyle name="Note 8 8 2" xfId="30498" xr:uid="{EA39A906-3877-4083-A21C-7212E843204D}"/>
    <cellStyle name="Note 9" xfId="30499" xr:uid="{1027A41A-6E9A-4A8C-A65B-27ECEC355070}"/>
    <cellStyle name="Note 9 2" xfId="30500" xr:uid="{B7032E9C-7DC2-4B18-AA81-258E30633D34}"/>
    <cellStyle name="Note 9 2 2" xfId="30501" xr:uid="{2A6C882F-B7CE-4685-BE13-78E6FA020D71}"/>
    <cellStyle name="Note 9 2 2 2" xfId="30502" xr:uid="{2C38D7C4-ECD9-4025-B02D-740F8FD9DFDF}"/>
    <cellStyle name="Note 9 3" xfId="30503" xr:uid="{4494AC06-5D17-4CF3-BC2D-C4626FCDF120}"/>
    <cellStyle name="Note 9 3 2" xfId="30504" xr:uid="{4F515EA6-93D7-4275-A830-78F0C36605DD}"/>
    <cellStyle name="Note 9 3 2 2" xfId="30505" xr:uid="{E04CCD4C-F3DE-4F23-9737-75C26B22CCE3}"/>
    <cellStyle name="Note 9 4" xfId="30506" xr:uid="{220EAB2C-E34C-4EC1-A58B-41C51BAEB792}"/>
    <cellStyle name="Note 9 4 2" xfId="30507" xr:uid="{A3CAA626-55A9-4C0C-8C48-F40D7F984F10}"/>
    <cellStyle name="Note 9 5" xfId="30508" xr:uid="{08665802-4B82-412B-AC61-6F29C58309AA}"/>
    <cellStyle name="Note 9 5 2" xfId="30509" xr:uid="{FB8E9D52-E4BE-44E4-9224-C5D630E19E4C}"/>
    <cellStyle name="Note 9 6" xfId="30510" xr:uid="{394234DF-954E-4852-88CD-669F3B408BBC}"/>
    <cellStyle name="Note 9 6 2" xfId="30511" xr:uid="{0C501073-FB86-4D6F-B0D2-60C770FA4641}"/>
    <cellStyle name="Note 9 7" xfId="30512" xr:uid="{30CF254D-D8A1-4B8C-ABAC-56034C8A2454}"/>
    <cellStyle name="Note 9 7 2" xfId="30513" xr:uid="{BC22C71B-08EF-4E88-8DE2-773579ADFE53}"/>
    <cellStyle name="Note 9 8" xfId="30514" xr:uid="{695DF5D3-A0BD-4710-BD0F-F108AEC7361F}"/>
    <cellStyle name="Note 9 8 2" xfId="30515" xr:uid="{149C66B6-83C7-411C-AA97-85F94AE5BC19}"/>
    <cellStyle name="Option" xfId="5651" xr:uid="{F823DE00-9AE7-44D1-94D7-50DB018A5423}"/>
    <cellStyle name="Option 2" xfId="5652" xr:uid="{A4B86C8C-15EC-4DDA-B776-EA03EA392A9E}"/>
    <cellStyle name="Option 2 2" xfId="17567" xr:uid="{A5B4E733-3025-46D6-998A-2F970DA6CC5E}"/>
    <cellStyle name="Option 2 3" xfId="11284" xr:uid="{71211109-7031-46F9-88EC-E6CEBF458F10}"/>
    <cellStyle name="Option 3" xfId="17566" xr:uid="{88A41F3B-74A1-438B-B77B-038905A93BF1}"/>
    <cellStyle name="Option 4" xfId="11283" xr:uid="{C994F128-BB12-4317-ADDB-197F9DD0D715}"/>
    <cellStyle name="Output 2" xfId="30516" xr:uid="{B26E9F46-D318-4887-A270-C16C9ADEF6DD}"/>
    <cellStyle name="Output 2 2" xfId="30517" xr:uid="{CDBD95A4-7136-4861-BEF7-9EFD651DDF8E}"/>
    <cellStyle name="Output 2 2 2" xfId="30518" xr:uid="{9D27213A-A31E-4FB5-B29C-A23E857DFB6D}"/>
    <cellStyle name="Output 2 3" xfId="30519" xr:uid="{1C45841E-B280-41B5-813C-03F348B5A351}"/>
    <cellStyle name="Output 2 3 2" xfId="30520" xr:uid="{530E2270-8FED-4751-88A6-50BE1E20FF00}"/>
    <cellStyle name="Output 2 4" xfId="30521" xr:uid="{E7344BBA-CB44-40EE-B2DD-5AB092343E7B}"/>
    <cellStyle name="Output 2 4 2" xfId="30522" xr:uid="{4A3C86BA-3D9C-485D-BEEF-59D1B283B5C8}"/>
    <cellStyle name="Output 2 5" xfId="30523" xr:uid="{F787BA04-AB67-429E-903E-AE0B2610190D}"/>
    <cellStyle name="Output 3" xfId="30524" xr:uid="{F9A54F77-6D1C-438D-A51C-572F156BA8B9}"/>
    <cellStyle name="Output 3 2" xfId="30525" xr:uid="{AE13F47E-BD94-4D2A-B36D-341ED66BBE94}"/>
    <cellStyle name="Output 3 2 2" xfId="30526" xr:uid="{24983568-D284-4F64-8C13-968C4DB3F5C6}"/>
    <cellStyle name="Output 3 3" xfId="30527" xr:uid="{21912F26-7774-4651-B5CB-145E07FC294B}"/>
    <cellStyle name="Output 3 3 2" xfId="30528" xr:uid="{F57E791B-5E0E-41E0-A8EC-1362417AE2AE}"/>
    <cellStyle name="Output 3 4" xfId="30529" xr:uid="{2C2E1EF6-5A2E-43CE-8663-5F261A150424}"/>
    <cellStyle name="Output 4" xfId="30530" xr:uid="{3A25D8C0-AF2C-4F83-BC46-EEDE2491BCCF}"/>
    <cellStyle name="Output 4 2" xfId="30531" xr:uid="{B0284268-B186-4AD9-AB26-73BEBCEB7327}"/>
    <cellStyle name="Output 4 2 2" xfId="30532" xr:uid="{740894C5-2E5A-4E1D-9817-301FB8E87019}"/>
    <cellStyle name="Output 4 3" xfId="30533" xr:uid="{41A9E1E7-9ACB-4D4D-8089-EB156A95685F}"/>
    <cellStyle name="Output 4 3 2" xfId="30534" xr:uid="{C9146DF5-6E66-472D-BF52-FE1DEBA5F23C}"/>
    <cellStyle name="Output 4 4" xfId="30535" xr:uid="{6E959249-CC45-4553-AC55-6E317A94A022}"/>
    <cellStyle name="Output 5" xfId="30536" xr:uid="{15F51B76-6169-4079-9F12-02105CA0C21F}"/>
    <cellStyle name="Output 5 2" xfId="30537" xr:uid="{40BC83F2-2103-42D9-B5D5-F1D27738EF3D}"/>
    <cellStyle name="Output 5 2 2" xfId="30538" xr:uid="{5F54468E-FF10-4C0E-94F4-34691629A805}"/>
    <cellStyle name="Output 5 3" xfId="30539" xr:uid="{B478E30C-64BD-4912-9029-6E658C6FDE96}"/>
    <cellStyle name="Output 5 3 2" xfId="30540" xr:uid="{93943365-F2B8-4A03-9F6E-107E041A22AC}"/>
    <cellStyle name="Output 5 4" xfId="30541" xr:uid="{D47BAC26-3CE6-4C5F-93C9-68E7B50106D0}"/>
    <cellStyle name="Output 6" xfId="30542" xr:uid="{615F7ACF-7F62-45C5-BE1F-685FBB2316B1}"/>
    <cellStyle name="Output 6 2" xfId="30543" xr:uid="{2D9D02A0-1BBF-4895-A8F7-E34F5A3B1C04}"/>
    <cellStyle name="Output 6 2 2" xfId="30544" xr:uid="{55551DA0-EA0D-483C-9784-60D4D9B94D88}"/>
    <cellStyle name="Output 6 3" xfId="30545" xr:uid="{E36ED2BD-79CE-4FF9-91FF-7EF770DE80EB}"/>
    <cellStyle name="Output 6 3 2" xfId="30546" xr:uid="{58759817-B394-4109-A661-D523F4CD507C}"/>
    <cellStyle name="Output 6 4" xfId="30547" xr:uid="{3F608646-74B1-4882-9D5C-85A0FA95A5D3}"/>
    <cellStyle name="Output 7" xfId="30548" xr:uid="{A9A98DB4-4D87-4751-86DB-5DC0362E7927}"/>
    <cellStyle name="Output 7 2" xfId="30549" xr:uid="{4FEDF45B-FD37-449A-B5EF-2BBE1C3F02EF}"/>
    <cellStyle name="Output 7 2 2" xfId="30550" xr:uid="{65D3BC87-05F7-428B-955B-40C3ADED752C}"/>
    <cellStyle name="Output 7 3" xfId="30551" xr:uid="{A79CD5F7-A0CB-4CB4-AAD6-F33233E79C6A}"/>
    <cellStyle name="Output 7 3 2" xfId="30552" xr:uid="{8C41A80D-D73A-403E-AA84-EB794ED2C012}"/>
    <cellStyle name="Output 7 4" xfId="30553" xr:uid="{4A249446-200D-4327-B92E-F48E44A5A5F9}"/>
    <cellStyle name="Percent 10" xfId="18168" xr:uid="{31A9A9BA-096A-4350-B6F3-DEB5137985E9}"/>
    <cellStyle name="Percent 10 2" xfId="30555" xr:uid="{0AF67D9D-3027-4DC2-9C47-21F07E6E8C45}"/>
    <cellStyle name="Percent 10 2 2" xfId="33881" xr:uid="{5309F88F-E53B-4B3E-AC4D-E66159389456}"/>
    <cellStyle name="Percent 10 3" xfId="30554" xr:uid="{967F4D77-456F-4D19-BABF-AFAFFF51BE70}"/>
    <cellStyle name="Percent 10 3 2" xfId="33880" xr:uid="{5231D0D2-6DC9-4AD8-9118-77BFAE8B834C}"/>
    <cellStyle name="Percent 10 4" xfId="33512" xr:uid="{226ED106-EA85-42F8-8911-C1AF04D0A50E}"/>
    <cellStyle name="Percent 11" xfId="18259" xr:uid="{CFDE2B8B-A06E-4500-9012-5E87A9B498A2}"/>
    <cellStyle name="Percent 11 2" xfId="30556" xr:uid="{428C9FB8-1760-403F-AD44-FA6ABB16FAFD}"/>
    <cellStyle name="Percent 11 3" xfId="33534" xr:uid="{19295ED0-39B0-4040-8100-5DF5AA49C2FC}"/>
    <cellStyle name="Percent 12" xfId="5653" xr:uid="{27E401BE-72C6-489D-97CB-D4B9C134D9C6}"/>
    <cellStyle name="Percent 12 2" xfId="5654" xr:uid="{DB21598B-742D-4A1B-9ADC-6B426D1426D2}"/>
    <cellStyle name="Percent 12 2 2" xfId="3" xr:uid="{E4569701-ACCC-4751-975B-9AD3D445D3F5}"/>
    <cellStyle name="Percent 12 2 3" xfId="11286" xr:uid="{C1AD441D-C186-4FF9-93E8-710BC204829E}"/>
    <cellStyle name="Percent 12 3" xfId="17568" xr:uid="{2E10B804-5C28-43A7-97D8-A1AC138B9538}"/>
    <cellStyle name="Percent 12 4" xfId="11285" xr:uid="{24D24169-8C14-42F4-80C1-49A79510004D}"/>
    <cellStyle name="Percent 13" xfId="19702" xr:uid="{8FFE95D3-75BB-4996-9113-50C55DA8970C}"/>
    <cellStyle name="Percent 13 2" xfId="33565" xr:uid="{7C5509BD-1BD7-4166-B95D-9BE04986F898}"/>
    <cellStyle name="Percent 14" xfId="20933" xr:uid="{BFC2CA64-23E3-449B-892D-5FC78219C00D}"/>
    <cellStyle name="Percent 14 2" xfId="33596" xr:uid="{DC00F8E9-72C7-4B32-84AE-F1ED253F1AA4}"/>
    <cellStyle name="Percent 15" xfId="33947" xr:uid="{29EE3F36-8A62-41A9-BE8C-E067CDBBE92C}"/>
    <cellStyle name="Percent 15 2" xfId="33950" xr:uid="{3AFCBAE8-B26A-4C53-930C-A8EC80039C1C}"/>
    <cellStyle name="Percent 19" xfId="5655" xr:uid="{5D665D97-8FCF-4602-87F4-57651258720D}"/>
    <cellStyle name="Percent 19 2" xfId="5656" xr:uid="{F7ACC455-FF3A-477D-8338-28EF0BA2241C}"/>
    <cellStyle name="Percent 19 2 2" xfId="5657" xr:uid="{274700B5-6BF6-4996-875F-6B4C5B610CEF}"/>
    <cellStyle name="Percent 19 2 2 2" xfId="17571" xr:uid="{56DD3EE1-906E-4711-99EF-6A7C498C6A6C}"/>
    <cellStyle name="Percent 19 2 2 3" xfId="11289" xr:uid="{C2C6EF71-DE12-4A12-9BB3-EA509FDE0825}"/>
    <cellStyle name="Percent 19 2 3" xfId="17570" xr:uid="{20B74DBA-581C-48C2-A9C6-7E3221D20748}"/>
    <cellStyle name="Percent 19 2 4" xfId="11288" xr:uid="{75B0E980-7713-4C2C-99CE-D1F896FF25C0}"/>
    <cellStyle name="Percent 19 3" xfId="5658" xr:uid="{70B3F012-58D3-49AA-B4BE-E2757D1D975C}"/>
    <cellStyle name="Percent 19 3 2" xfId="17572" xr:uid="{F601C30C-B401-4867-8CC0-5CA3C9F41580}"/>
    <cellStyle name="Percent 19 3 3" xfId="11290" xr:uid="{D0580389-8258-4527-A8B4-7194FBB63664}"/>
    <cellStyle name="Percent 19 4" xfId="17569" xr:uid="{7F25FDBE-70DB-4B26-BD4F-D55D8D833E39}"/>
    <cellStyle name="Percent 19 5" xfId="11287" xr:uid="{187D8DA8-2D2D-44D1-90D4-B8067005DD9D}"/>
    <cellStyle name="Percent 2" xfId="5659" xr:uid="{BA5850AB-C217-4F2D-88DA-714DCD71C4A4}"/>
    <cellStyle name="Percent 2 2" xfId="5660" xr:uid="{AF3D5550-48FC-4B5B-AA1E-C6B5C9F1B0A0}"/>
    <cellStyle name="Percent 2 2 2" xfId="5661" xr:uid="{89941634-B202-4C43-B3EF-F966EBDCE75B}"/>
    <cellStyle name="Percent 2 2 2 2" xfId="30557" xr:uid="{DAB524AC-24EC-4695-8EBE-ADC44AF65752}"/>
    <cellStyle name="Percent 2 2 3" xfId="17574" xr:uid="{2642655C-00C8-4B26-8D03-E41173E54704}"/>
    <cellStyle name="Percent 2 2 3 2" xfId="30558" xr:uid="{724312A6-1F2A-4E9E-9B92-BF606D505799}"/>
    <cellStyle name="Percent 2 2 4" xfId="11292" xr:uid="{4821431D-2AA2-4C19-A2BB-7AD6BA676E5B}"/>
    <cellStyle name="Percent 2 3" xfId="17573" xr:uid="{E96F044E-3C49-4A92-9D99-204522BB2CA0}"/>
    <cellStyle name="Percent 2 3 2" xfId="30560" xr:uid="{E6E24E08-52F0-4E21-B91A-7640E928B70B}"/>
    <cellStyle name="Percent 2 3 3" xfId="30561" xr:uid="{6E26A685-8163-4601-B1E4-A41D6A550C8F}"/>
    <cellStyle name="Percent 2 3 4" xfId="30559" xr:uid="{D515F895-E0B5-4E70-83A8-9CDA6B7554C8}"/>
    <cellStyle name="Percent 2 4" xfId="11291" xr:uid="{38992D98-96CB-4CCA-A56F-75E1329965A8}"/>
    <cellStyle name="Percent 2 4 2" xfId="30562" xr:uid="{1A6B8C57-4093-46B0-8D4C-750F5960BEF8}"/>
    <cellStyle name="Percent 2 5" xfId="18184" xr:uid="{51478AA0-BC73-4F3C-B7D6-A3208E430D02}"/>
    <cellStyle name="Percent 2 6" xfId="32155" xr:uid="{03941E64-8276-4A2C-975B-D2E5D9EF7D13}"/>
    <cellStyle name="Percent 20 2" xfId="5662" xr:uid="{F03C0E2E-956D-4CD0-ADD7-9B2A08D4B4CB}"/>
    <cellStyle name="Percent 20 2 2" xfId="5663" xr:uid="{76B2DDA1-5E80-4753-BEB8-176A46ED9E3D}"/>
    <cellStyle name="Percent 20 2 2 2" xfId="17576" xr:uid="{E788A484-2658-4848-A928-20DB1BA9E4F4}"/>
    <cellStyle name="Percent 20 2 2 3" xfId="11294" xr:uid="{7AC85DA7-9D07-4674-B4BE-C94DCB3136D2}"/>
    <cellStyle name="Percent 20 2 3" xfId="17575" xr:uid="{67F15DE4-61E6-466F-ADE1-EBE357F1E7E7}"/>
    <cellStyle name="Percent 20 2 4" xfId="11293" xr:uid="{EC939E25-80C9-43A4-B3FC-B83AABC59520}"/>
    <cellStyle name="Percent 22" xfId="5664" xr:uid="{18734037-3388-481A-8502-B83A3E56E277}"/>
    <cellStyle name="Percent 22 2" xfId="5665" xr:uid="{667DCC43-2D87-4E9F-A1DF-03BB3E80216A}"/>
    <cellStyle name="Percent 22 2 2" xfId="5666" xr:uid="{37FBF8A8-1F5E-40F3-A3EF-D144C157247D}"/>
    <cellStyle name="Percent 22 2 2 2" xfId="17579" xr:uid="{65A880D1-C1A8-40E7-A8F0-FFF5CE697731}"/>
    <cellStyle name="Percent 22 2 2 3" xfId="11297" xr:uid="{2D4D4F0A-CA77-4C5C-A51C-9A3D5B5B9339}"/>
    <cellStyle name="Percent 22 2 3" xfId="17578" xr:uid="{69FD68FC-C3F3-4F8F-8674-B2B8E0AC6710}"/>
    <cellStyle name="Percent 22 2 4" xfId="11296" xr:uid="{5D82085D-2F71-4B99-B9BD-B71D38C7B1FE}"/>
    <cellStyle name="Percent 22 3" xfId="5667" xr:uid="{FE7BCA9D-EB49-4BA2-ABFB-ED3A376105A2}"/>
    <cellStyle name="Percent 22 3 2" xfId="17580" xr:uid="{15D02DAA-4348-4DF7-B61E-5DEADEA984AA}"/>
    <cellStyle name="Percent 22 3 3" xfId="11298" xr:uid="{0C068630-8DF5-4567-8A92-0A7490E384B3}"/>
    <cellStyle name="Percent 22 4" xfId="17577" xr:uid="{F07FAD10-A179-48EF-8B77-ACAA1AB154BE}"/>
    <cellStyle name="Percent 22 5" xfId="11295" xr:uid="{E33B64A6-836D-43E1-9A59-0E2868907D70}"/>
    <cellStyle name="Percent 24" xfId="5668" xr:uid="{2E28DD9C-B716-46C9-AD3D-F4D2501DEFA3}"/>
    <cellStyle name="Percent 24 2" xfId="5669" xr:uid="{4B3ACB39-61B7-4542-BF90-03077DFADCE0}"/>
    <cellStyle name="Percent 24 2 2" xfId="17582" xr:uid="{CE042348-CF0D-49F6-A968-BD9F3F0F96C5}"/>
    <cellStyle name="Percent 24 2 3" xfId="11300" xr:uid="{50AA47A9-8E9F-42A0-9A0A-25589CE62C07}"/>
    <cellStyle name="Percent 24 3" xfId="17581" xr:uid="{E46774F4-FE67-4A63-A609-106AD1A36D60}"/>
    <cellStyle name="Percent 24 4" xfId="11299" xr:uid="{3A9D1D0A-C81C-49F8-9259-9B31D67C4F03}"/>
    <cellStyle name="Percent 28" xfId="5670" xr:uid="{E3FB9B1E-8837-428F-9F5F-97E12DB6B1C2}"/>
    <cellStyle name="Percent 28 2" xfId="5671" xr:uid="{5D847D9E-7822-414B-99EE-5FA667D3D0E0}"/>
    <cellStyle name="Percent 28 2 2" xfId="17584" xr:uid="{BCF03CF2-D837-4F38-BF52-A8A7F8E631F9}"/>
    <cellStyle name="Percent 28 2 3" xfId="11302" xr:uid="{9FC91062-B5D4-47CF-88E5-FB80B65D2749}"/>
    <cellStyle name="Percent 28 3" xfId="17583" xr:uid="{541ABCF6-5768-4621-B198-B77A950400E9}"/>
    <cellStyle name="Percent 28 4" xfId="11301" xr:uid="{F45132ED-92C4-4A28-A951-6142987013DD}"/>
    <cellStyle name="Percent 29" xfId="5672" xr:uid="{5E2DBB7C-AA76-47CF-9206-932253EB85A3}"/>
    <cellStyle name="Percent 29 2" xfId="5673" xr:uid="{DDFC5686-B27D-4D33-9C45-5819E4702FF4}"/>
    <cellStyle name="Percent 29 2 2" xfId="17586" xr:uid="{38DFBF3A-DCCB-4A58-B00D-9F76ABC1C59C}"/>
    <cellStyle name="Percent 29 2 3" xfId="11304" xr:uid="{64CA30B2-DCF5-4D17-B14D-5D03C2091693}"/>
    <cellStyle name="Percent 29 3" xfId="17585" xr:uid="{EC3903D9-ADD3-41B9-A33A-F4B4B292039E}"/>
    <cellStyle name="Percent 29 4" xfId="11303" xr:uid="{AEE9A819-4722-481C-A5F1-296CCC6D986C}"/>
    <cellStyle name="Percent 3" xfId="5674" xr:uid="{161DA1BA-232F-49E9-A48B-46A053C53966}"/>
    <cellStyle name="Percent 3 2" xfId="5675" xr:uid="{8B403DB0-F929-4D27-9094-FF88EBE0ECDE}"/>
    <cellStyle name="Percent 3 2 2" xfId="19387" xr:uid="{8C8519DB-ED26-401D-B622-E0B5823F635D}"/>
    <cellStyle name="Percent 3 3" xfId="17587" xr:uid="{639D7639-C480-4600-9C7A-19A62C2E891F}"/>
    <cellStyle name="Percent 3 4" xfId="11305" xr:uid="{91198F24-5BC0-4899-8B3D-34CEF00E603A}"/>
    <cellStyle name="Percent 30" xfId="5676" xr:uid="{436591EE-1956-4EC4-BE4F-7E4BBB1EA496}"/>
    <cellStyle name="Percent 30 2" xfId="5677" xr:uid="{648A79FF-9F95-44F4-A4DF-9BC0A044A0C4}"/>
    <cellStyle name="Percent 30 2 2" xfId="17589" xr:uid="{BEF9E997-71BA-41A6-A0B2-BDE385334914}"/>
    <cellStyle name="Percent 30 2 3" xfId="11307" xr:uid="{734B2192-8F95-463F-870D-619EF87D238C}"/>
    <cellStyle name="Percent 30 3" xfId="17588" xr:uid="{3A6ABBCA-A609-41EC-9DA8-A84C7B295719}"/>
    <cellStyle name="Percent 30 4" xfId="11306" xr:uid="{BD20E216-D8AF-4E9B-BA33-CFDE1F4EBCEA}"/>
    <cellStyle name="Percent 31" xfId="5678" xr:uid="{A3BEFA31-CA67-4835-875C-D4199B217652}"/>
    <cellStyle name="Percent 31 2" xfId="5679" xr:uid="{04D38A32-0FEB-4FA4-8C18-435F73DAA844}"/>
    <cellStyle name="Percent 31 2 2" xfId="17591" xr:uid="{518DCF61-BC02-46EA-A8E0-2406B5486993}"/>
    <cellStyle name="Percent 31 2 3" xfId="11309" xr:uid="{9A0A0CBE-67D8-41C6-9A99-3E65C1DFCA21}"/>
    <cellStyle name="Percent 31 3" xfId="17590" xr:uid="{E20F061A-9662-4981-86E9-5CC8B15DB88B}"/>
    <cellStyle name="Percent 31 4" xfId="11308" xr:uid="{A980D972-60F6-43D8-9701-4429EC068352}"/>
    <cellStyle name="Percent 36" xfId="5680" xr:uid="{D61A46C3-98F1-491E-8AC7-EBAB6C04FFAC}"/>
    <cellStyle name="Percent 36 2" xfId="5681" xr:uid="{66A5B32C-8AFD-49C3-AE72-621332451AF5}"/>
    <cellStyle name="Percent 36 2 2" xfId="17593" xr:uid="{0F3C1096-B270-43C0-8761-BA222071D15C}"/>
    <cellStyle name="Percent 36 2 3" xfId="11311" xr:uid="{4581070F-76E5-456E-8E9B-C50DBC0649ED}"/>
    <cellStyle name="Percent 36 3" xfId="17592" xr:uid="{DE740186-63F1-4ED0-AAD8-0B73C26C5030}"/>
    <cellStyle name="Percent 36 4" xfId="11310" xr:uid="{95D6A9E9-C4FD-4FA7-91DB-E369B6EF717A}"/>
    <cellStyle name="Percent 37" xfId="5682" xr:uid="{7284D930-C469-40F6-B72C-0022BF4CE485}"/>
    <cellStyle name="Percent 37 2" xfId="5683" xr:uid="{FEE1C22D-FA58-42F6-9E93-A1884A9BD328}"/>
    <cellStyle name="Percent 37 2 2" xfId="17595" xr:uid="{4393172E-2E21-410D-AA5E-2A4F43FB4CE7}"/>
    <cellStyle name="Percent 37 2 3" xfId="11313" xr:uid="{F861F837-4A3B-4650-B377-6A5AB8929EBD}"/>
    <cellStyle name="Percent 37 3" xfId="17594" xr:uid="{F9947309-8DE7-4F16-90D0-5CF4A7CB9336}"/>
    <cellStyle name="Percent 37 4" xfId="11312" xr:uid="{EFFD3A59-0E18-4712-9C74-50F0365CB1A9}"/>
    <cellStyle name="Percent 4" xfId="5684" xr:uid="{DB0F26E7-B660-43D6-AE8E-49215D17F361}"/>
    <cellStyle name="Percent 4 2" xfId="5685" xr:uid="{AF2BFB42-4CB9-4A0A-B104-206539DC8317}"/>
    <cellStyle name="Percent 4 2 2" xfId="17596" xr:uid="{B81BE316-5E0E-4A17-9FCB-B669FD0B45F7}"/>
    <cellStyle name="Percent 4 2 2 2" xfId="30563" xr:uid="{5C4786AE-4E00-48FB-846E-B4739BE6EF25}"/>
    <cellStyle name="Percent 4 2 3" xfId="11314" xr:uid="{C8BCF941-3E9F-4C64-94DF-11A80BAB8FC6}"/>
    <cellStyle name="Percent 4 2 3 2" xfId="30565" xr:uid="{AA300D5B-FB6D-4CCB-B01A-886D476ED6B9}"/>
    <cellStyle name="Percent 4 2 3 2 2" xfId="33883" xr:uid="{CE838934-35F6-4A86-BEF8-A93E202CBB33}"/>
    <cellStyle name="Percent 4 2 3 3" xfId="30564" xr:uid="{0A8384B2-5CEC-46CB-80B7-A96EA5820E75}"/>
    <cellStyle name="Percent 4 2 3 3 2" xfId="33882" xr:uid="{5CC76ADE-F1EA-48FA-A858-2ECCF43BDA8E}"/>
    <cellStyle name="Percent 4 2 4" xfId="19389" xr:uid="{E209192C-B1FA-4E4D-A1B5-8BE4CD7CAD7B}"/>
    <cellStyle name="Percent 4 3" xfId="19390" xr:uid="{50A6946B-8535-4B0F-B69D-4EEC821929C1}"/>
    <cellStyle name="Percent 4 4" xfId="19388" xr:uid="{D8B4D7F2-78FA-43B0-AB33-E8DF903959D3}"/>
    <cellStyle name="Percent 4 4 2" xfId="30567" xr:uid="{813319BB-E003-4F80-B375-EC80EC0EB581}"/>
    <cellStyle name="Percent 4 4 2 2" xfId="33885" xr:uid="{ACD6D873-2714-4518-8E73-CBB7D54467FD}"/>
    <cellStyle name="Percent 4 4 3" xfId="30566" xr:uid="{E83C96F4-CD8B-4DA6-9F98-8A0D072FF593}"/>
    <cellStyle name="Percent 4 4 3 2" xfId="33884" xr:uid="{BCB36193-1524-4611-B132-EB6F2CFD9D19}"/>
    <cellStyle name="Percent 5" xfId="5686" xr:uid="{BB741351-8D1E-4597-B93D-16FEDD9200AE}"/>
    <cellStyle name="Percent 5 2" xfId="17597" xr:uid="{BA3596FE-2810-4CDB-A201-5425F876D802}"/>
    <cellStyle name="Percent 5 2 2" xfId="30569" xr:uid="{2A9FD57C-6648-4FF0-B88A-211EF49633C7}"/>
    <cellStyle name="Percent 5 2 3" xfId="30568" xr:uid="{220F3ADB-4674-428E-980B-DB0ED5D11943}"/>
    <cellStyle name="Percent 5 3" xfId="11315" xr:uid="{D674CF5B-C0BE-41C6-A927-5F0EFE2B248E}"/>
    <cellStyle name="Percent 5 3 2" xfId="30570" xr:uid="{3EAA2D07-203D-4685-B169-4B490772FED0}"/>
    <cellStyle name="Percent 5 4" xfId="19391" xr:uid="{741A3D14-F429-45AF-A008-855410A2BEF6}"/>
    <cellStyle name="Percent 5 4 2" xfId="30572" xr:uid="{2B030441-F8CC-4A18-9F07-704C3F044836}"/>
    <cellStyle name="Percent 5 4 2 2" xfId="33887" xr:uid="{75A53433-0E6C-4324-966F-1055A4DB9524}"/>
    <cellStyle name="Percent 5 4 3" xfId="30571" xr:uid="{390DFBBE-B0A0-42D0-B61D-A43F7E8EB17A}"/>
    <cellStyle name="Percent 5 4 3 2" xfId="33886" xr:uid="{0F086F3E-C431-4960-A87C-E5CB57F9BF7F}"/>
    <cellStyle name="Percent 6" xfId="5687" xr:uid="{79F82A44-32F6-47F0-ACF4-283099240D5C}"/>
    <cellStyle name="Percent 6 2" xfId="5688" xr:uid="{81F6B4CB-9ADD-46D7-8A20-ECF94DD021AA}"/>
    <cellStyle name="Percent 6 2 2" xfId="17599" xr:uid="{EC9CF013-0DBC-4328-A62B-D2C36DD70716}"/>
    <cellStyle name="Percent 6 2 3" xfId="11317" xr:uid="{3A9BEA5B-B288-46BC-B681-3D630EC785F2}"/>
    <cellStyle name="Percent 6 2 4" xfId="30573" xr:uid="{7D016333-9204-4C27-B42A-389CDA0B63B6}"/>
    <cellStyle name="Percent 6 3" xfId="17598" xr:uid="{D9B1B173-8CFD-438C-94AD-B8BB5A8A6182}"/>
    <cellStyle name="Percent 6 4" xfId="11316" xr:uid="{CA7F0795-A07B-4732-8422-8262ABC46FFA}"/>
    <cellStyle name="Percent 7" xfId="5689" xr:uid="{BADC314D-ED4F-4C42-AD95-121B66761489}"/>
    <cellStyle name="Percent 7 10" xfId="17600" xr:uid="{A2C34A1F-2A09-4B4B-AEB4-FCD2D72EF710}"/>
    <cellStyle name="Percent 7 10 2" xfId="33304" xr:uid="{ACFB2A84-201F-4F5F-BCFE-2A18CC07DAD7}"/>
    <cellStyle name="Percent 7 11" xfId="17907" xr:uid="{50F8F00D-6703-4C7F-9EC8-EFE7420B4918}"/>
    <cellStyle name="Percent 7 11 2" xfId="33404" xr:uid="{C76BC7E2-32EC-4B75-B978-9903B12E6115}"/>
    <cellStyle name="Percent 7 12" xfId="18160" xr:uid="{ECD6D8A4-DAF9-4F26-BE33-90394385AB74}"/>
    <cellStyle name="Percent 7 12 2" xfId="33504" xr:uid="{9D3F8897-9C46-4DEB-936D-9FEEB85B2A3F}"/>
    <cellStyle name="Percent 7 13" xfId="11318" xr:uid="{D84AE112-8AF0-4750-99D1-BAF36EE861C9}"/>
    <cellStyle name="Percent 7 13 2" xfId="32508" xr:uid="{DC0A6C62-E794-4F10-B036-31FF54A7A275}"/>
    <cellStyle name="Percent 7 14" xfId="30574" xr:uid="{4F115DC4-707C-443E-B2F4-1F30C1787034}"/>
    <cellStyle name="Percent 7 15" xfId="32404" xr:uid="{C04543DE-56F1-43FB-B0B1-E04ED90C6627}"/>
    <cellStyle name="Percent 7 16" xfId="33953" xr:uid="{7F310E29-64B0-46C1-85D2-5515C19AA67D}"/>
    <cellStyle name="Percent 7 2" xfId="5690" xr:uid="{AD5FECD5-1CD5-46CB-8F9A-719F7D444BC2}"/>
    <cellStyle name="Percent 7 2 10" xfId="17908" xr:uid="{01B1E82B-BF00-42ED-B055-876063850944}"/>
    <cellStyle name="Percent 7 2 10 2" xfId="33405" xr:uid="{3E38F08A-1663-40EA-806C-B1D728C4B722}"/>
    <cellStyle name="Percent 7 2 11" xfId="18161" xr:uid="{93F29B5D-0E4F-4650-BEE2-CDF5D82ED18F}"/>
    <cellStyle name="Percent 7 2 11 2" xfId="33505" xr:uid="{C4E16136-C1E7-4B25-B809-6370A48268D3}"/>
    <cellStyle name="Percent 7 2 12" xfId="11319" xr:uid="{243C734D-9D6D-4456-883C-936A1B362A1B}"/>
    <cellStyle name="Percent 7 2 12 2" xfId="32509" xr:uid="{F802517F-8E10-4DBF-A398-B899B686CFB2}"/>
    <cellStyle name="Percent 7 2 13" xfId="30575" xr:uid="{75C545C0-8084-4E30-A922-DCA44ABDA7D1}"/>
    <cellStyle name="Percent 7 2 14" xfId="32405" xr:uid="{81B98EE2-A9CE-4F8A-B9E5-749CD46279FA}"/>
    <cellStyle name="Percent 7 2 2" xfId="11489" xr:uid="{C486BBE0-6446-4B83-9D3D-B72C5D0F30B3}"/>
    <cellStyle name="Percent 7 2 2 2" xfId="32605" xr:uid="{F27F83C2-ABD5-4517-8609-591DBA5B2FE2}"/>
    <cellStyle name="Percent 7 2 3" xfId="11589" xr:uid="{05668A07-9BF4-453C-9767-7AFD24928556}"/>
    <cellStyle name="Percent 7 2 3 2" xfId="32705" xr:uid="{2695C8C5-794E-410C-8AE1-1E40B9F91CF4}"/>
    <cellStyle name="Percent 7 2 4" xfId="11689" xr:uid="{FE265BBD-5711-4336-B72F-FD22D6EF73D3}"/>
    <cellStyle name="Percent 7 2 4 2" xfId="32805" xr:uid="{00E2F016-713F-4219-8C0B-0CF333C2581C}"/>
    <cellStyle name="Percent 7 2 5" xfId="11789" xr:uid="{1C02FBA2-1039-4D61-BBB7-1F9CE2576883}"/>
    <cellStyle name="Percent 7 2 5 2" xfId="32905" xr:uid="{C1252E35-F8B3-4426-A35E-2494CD4A04E6}"/>
    <cellStyle name="Percent 7 2 6" xfId="11889" xr:uid="{CD0779FC-2234-4E2F-9BAF-519E744D8495}"/>
    <cellStyle name="Percent 7 2 6 2" xfId="33005" xr:uid="{1A44C69D-5D7D-450E-A998-C85CFA8F1A30}"/>
    <cellStyle name="Percent 7 2 7" xfId="11989" xr:uid="{6CA05598-F753-42F1-AB10-4B4D75153B66}"/>
    <cellStyle name="Percent 7 2 7 2" xfId="33105" xr:uid="{6095B15C-3764-4051-A45F-44B2382EF201}"/>
    <cellStyle name="Percent 7 2 8" xfId="12089" xr:uid="{86EA4C74-32BE-4689-B7E0-C8F81D18083C}"/>
    <cellStyle name="Percent 7 2 8 2" xfId="33205" xr:uid="{2ED4684B-4632-4762-A206-26AE04C7CF72}"/>
    <cellStyle name="Percent 7 2 9" xfId="17601" xr:uid="{31EC4D55-D273-40FA-B83C-374A2D439512}"/>
    <cellStyle name="Percent 7 2 9 2" xfId="33305" xr:uid="{AF386219-38C8-40AD-BDB6-45D1ACAE7928}"/>
    <cellStyle name="Percent 7 3" xfId="11488" xr:uid="{E8E5B6F6-0AA2-46D6-ACF1-B2EDDDE14CB5}"/>
    <cellStyle name="Percent 7 3 2" xfId="32604" xr:uid="{260534CF-2D20-417D-BE95-7E73CA731418}"/>
    <cellStyle name="Percent 7 4" xfId="11588" xr:uid="{C0E0652B-6617-4BB3-96C2-D6AF5C963C44}"/>
    <cellStyle name="Percent 7 4 2" xfId="32704" xr:uid="{84357D77-590D-413C-8D62-DC2FB0EC48F1}"/>
    <cellStyle name="Percent 7 5" xfId="11688" xr:uid="{16FAA1A7-F5E3-4234-AF09-67C7D2509B05}"/>
    <cellStyle name="Percent 7 5 2" xfId="32804" xr:uid="{45C04C89-5BC1-40A8-A6EA-396C69B89AD9}"/>
    <cellStyle name="Percent 7 6" xfId="11788" xr:uid="{25A652C7-5A16-46B2-90A1-79A251103589}"/>
    <cellStyle name="Percent 7 6 2" xfId="32904" xr:uid="{4E5E91CC-CC7D-4036-8750-22F54413752A}"/>
    <cellStyle name="Percent 7 7" xfId="11888" xr:uid="{9FC41C15-EC32-4D78-AFCD-C6C785B4AE82}"/>
    <cellStyle name="Percent 7 7 2" xfId="33004" xr:uid="{A17EE81C-A8B3-4ACE-9B68-F97838C41EB4}"/>
    <cellStyle name="Percent 7 8" xfId="11988" xr:uid="{F440ED1E-604A-427A-8E97-987450D84013}"/>
    <cellStyle name="Percent 7 8 2" xfId="33104" xr:uid="{89FF26AA-C675-4795-A306-1F771683C214}"/>
    <cellStyle name="Percent 7 9" xfId="12088" xr:uid="{6FF72692-F52A-418E-AFE6-BDD07F6BC109}"/>
    <cellStyle name="Percent 7 9 2" xfId="33204" xr:uid="{1CD1B11D-CD49-4AD7-8E79-8FD70533D848}"/>
    <cellStyle name="Percent 8" xfId="5691" xr:uid="{DFA6C69B-3359-4ECB-BF65-DCEF0100E2E2}"/>
    <cellStyle name="Percent 8 2" xfId="17602" xr:uid="{14DE23E5-F5FE-47CB-AF21-BCC578713B0E}"/>
    <cellStyle name="Percent 8 2 2" xfId="30578" xr:uid="{057F181D-C4C4-4FDE-83C7-2438254424EF}"/>
    <cellStyle name="Percent 8 2 2 2" xfId="33890" xr:uid="{AFDBDB68-EEAF-42C1-B154-76F71A003EAC}"/>
    <cellStyle name="Percent 8 2 3" xfId="30577" xr:uid="{C3E57E01-DB86-412C-BBB8-BE17B8153FD4}"/>
    <cellStyle name="Percent 8 2 3 2" xfId="33889" xr:uid="{DACA094E-2DAC-43D0-A091-B615DABD0F88}"/>
    <cellStyle name="Percent 8 3" xfId="11320" xr:uid="{363B031C-787B-43D1-BA16-B53FE664A825}"/>
    <cellStyle name="Percent 8 3 2" xfId="30579" xr:uid="{18376710-920D-49CF-AFC3-57518598BEEB}"/>
    <cellStyle name="Percent 8 3 2 2" xfId="33891" xr:uid="{8810DE48-F5F5-440D-AF45-68F072538480}"/>
    <cellStyle name="Percent 8 4" xfId="30576" xr:uid="{491C1BD2-56CC-4A5C-9F72-673BB9519D44}"/>
    <cellStyle name="Percent 8 4 2" xfId="33888" xr:uid="{1578EFFE-15C3-4DEB-942D-8819440CB01B}"/>
    <cellStyle name="Percent 9" xfId="12096" xr:uid="{DC293796-C436-4ACD-BDD6-1ED7C50635FE}"/>
    <cellStyle name="Percent 9 2" xfId="30581" xr:uid="{8BB05EB8-7A67-463B-8E38-F7BF2849DE5F}"/>
    <cellStyle name="Percent 9 2 2" xfId="33893" xr:uid="{469A9F2C-131A-42CE-B040-E694E3E17287}"/>
    <cellStyle name="Percent 9 3" xfId="30580" xr:uid="{A4916688-5227-4146-B78B-444A556EFB43}"/>
    <cellStyle name="Percent 9 3 2" xfId="33892" xr:uid="{1A0D6265-7359-48CA-9E58-AFCF23C8B17E}"/>
    <cellStyle name="Price" xfId="5692" xr:uid="{ACBC8CF7-CFB4-472E-9BA9-26ECF682D1A1}"/>
    <cellStyle name="Price 2" xfId="5693" xr:uid="{722D41CF-F629-402C-9EDC-A53EFA57CEF2}"/>
    <cellStyle name="Price 2 2" xfId="17604" xr:uid="{213082C6-8F5C-4259-8C13-F1969D7534D3}"/>
    <cellStyle name="Price 2 3" xfId="11322" xr:uid="{9F40DBD2-128E-4E16-AC33-4E70858EF2BC}"/>
    <cellStyle name="Price 3" xfId="17603" xr:uid="{1146079D-7E2A-46B1-94BA-21F1C2669DE2}"/>
    <cellStyle name="Price 4" xfId="11321" xr:uid="{0E0ADEFC-434D-4F9F-8A69-3D845EC34508}"/>
    <cellStyle name="s" xfId="5694" xr:uid="{27FB9B59-E7EA-4311-8F67-D2F42A3835C8}"/>
    <cellStyle name="s 10" xfId="30582" xr:uid="{EEB74D75-204D-4BAF-9D59-769959B3B188}"/>
    <cellStyle name="s 10 2" xfId="30583" xr:uid="{6A62986F-68C5-4BBE-8286-531F96C8CDB8}"/>
    <cellStyle name="s 10 2 2" xfId="30584" xr:uid="{54D55548-DF00-4E11-A16D-5AD41CA82F3B}"/>
    <cellStyle name="s 10 2 2 2" xfId="30585" xr:uid="{D83BB624-0165-48C9-92A1-6974E5147A36}"/>
    <cellStyle name="s 10 3" xfId="30586" xr:uid="{A36DEFB7-6B49-443F-8904-B1830A8ADD0C}"/>
    <cellStyle name="s 10 3 2" xfId="30587" xr:uid="{45E54415-1EBA-4601-A719-7CC512E69C98}"/>
    <cellStyle name="s 10 3 2 2" xfId="30588" xr:uid="{11AC7D4F-64C9-4F64-BD78-79605FE36470}"/>
    <cellStyle name="s 10 4" xfId="30589" xr:uid="{962BBE83-66EC-4303-A29E-A68F8F8C2CD2}"/>
    <cellStyle name="s 10 4 2" xfId="30590" xr:uid="{926569F0-4CA4-4B45-A737-129E511C6D97}"/>
    <cellStyle name="s 11" xfId="30591" xr:uid="{51F96377-DE74-4295-B271-FB9318ED6A04}"/>
    <cellStyle name="s 11 2" xfId="30592" xr:uid="{C0DB867F-5F08-4849-8356-884508C09AE3}"/>
    <cellStyle name="s 11 2 2" xfId="30593" xr:uid="{0D597282-2BC8-48FC-BDA8-5C7C32A1167B}"/>
    <cellStyle name="s 11 2 2 2" xfId="30594" xr:uid="{B58A7206-D931-4D90-A19F-077A2BB1DCC6}"/>
    <cellStyle name="s 11 3" xfId="30595" xr:uid="{4306B419-CBBB-410A-802D-3CED3B2AF9A7}"/>
    <cellStyle name="s 11 3 2" xfId="30596" xr:uid="{FDAC480D-3244-486B-B7AE-FD26474DA0E8}"/>
    <cellStyle name="s 11 3 2 2" xfId="30597" xr:uid="{4BBBE649-2B57-4338-BE06-808EBD718572}"/>
    <cellStyle name="s 11 4" xfId="30598" xr:uid="{87EDB65B-A372-4CC0-999F-80540E9D3DB3}"/>
    <cellStyle name="s 11 4 2" xfId="30599" xr:uid="{90FEDA6C-F59E-4B27-8C30-5177B1DFA01D}"/>
    <cellStyle name="s 12" xfId="30600" xr:uid="{016F92C5-9C52-4CB1-A6EF-301A1E76F917}"/>
    <cellStyle name="s 12 2" xfId="30601" xr:uid="{B88E11F6-B28D-45D1-BA0E-FD478C196F2E}"/>
    <cellStyle name="s 12 2 2" xfId="30602" xr:uid="{BE27CB9C-C2ED-4154-BC4C-327042DF6DF4}"/>
    <cellStyle name="s 12 2 2 2" xfId="30603" xr:uid="{812B7471-EA1B-4E6D-9090-F6AE229972E4}"/>
    <cellStyle name="s 12 3" xfId="30604" xr:uid="{E5E5B8F9-941B-43C5-BCB6-1ED4AA80A55A}"/>
    <cellStyle name="s 12 3 2" xfId="30605" xr:uid="{EA1FCE6F-31C6-42E1-82B2-2B4EC08083EF}"/>
    <cellStyle name="s 12 3 2 2" xfId="30606" xr:uid="{685A7DC4-5A02-4873-9085-AADA6F0FA0EF}"/>
    <cellStyle name="s 12 4" xfId="30607" xr:uid="{26623D7B-FC4F-4A2C-B7A3-DBA5C6242B38}"/>
    <cellStyle name="s 12 4 2" xfId="30608" xr:uid="{F80B74E9-91B8-4255-8FEB-D6D8CFBF5A3F}"/>
    <cellStyle name="s 13" xfId="30609" xr:uid="{0B825A15-B400-4DD5-A336-325DAA6A273A}"/>
    <cellStyle name="s 13 2" xfId="30610" xr:uid="{521F4769-90D6-45E6-8838-F07EAAB4826F}"/>
    <cellStyle name="s 13 2 2" xfId="30611" xr:uid="{F550DD10-7C16-42DF-9369-BDDFC6B28829}"/>
    <cellStyle name="s 13 2 2 2" xfId="30612" xr:uid="{A269F0C3-32E5-44F6-AC08-17C8E7FBC07B}"/>
    <cellStyle name="s 13 3" xfId="30613" xr:uid="{89B3BCFD-E5B4-4FBC-8071-0BCA61511D88}"/>
    <cellStyle name="s 13 3 2" xfId="30614" xr:uid="{E81A60A1-8AD2-4C2D-83D1-7F8F16D54D54}"/>
    <cellStyle name="s 13 3 2 2" xfId="30615" xr:uid="{087020A5-D81D-4481-A96E-44D5378711E7}"/>
    <cellStyle name="s 13 4" xfId="30616" xr:uid="{87CA822E-F7F8-4230-8223-AC9730C946EF}"/>
    <cellStyle name="s 13 4 2" xfId="30617" xr:uid="{ACCFB2DB-F7CA-486E-BE43-5BFB100AE751}"/>
    <cellStyle name="s 14" xfId="30618" xr:uid="{8C4BE6A6-3E6D-4788-8C56-01EF54DD00D8}"/>
    <cellStyle name="s 14 2" xfId="30619" xr:uid="{9D2C3A7E-3361-435C-A804-CCF70C4F8094}"/>
    <cellStyle name="s 14 2 2" xfId="30620" xr:uid="{83B00B3B-3A24-40D0-82FE-051E47F1B14D}"/>
    <cellStyle name="s 14 2 2 2" xfId="30621" xr:uid="{C7428411-ED96-44A9-B189-D4176C0D357B}"/>
    <cellStyle name="s 14 3" xfId="30622" xr:uid="{3A6FCDDE-928D-45C4-BB06-5988850E3EA9}"/>
    <cellStyle name="s 14 3 2" xfId="30623" xr:uid="{A667F9D1-3CC4-45EE-9C5B-4CF4AFA15FE7}"/>
    <cellStyle name="s 14 3 2 2" xfId="30624" xr:uid="{A8A3D2F1-1AFF-4D2C-B122-7C806EAFE51B}"/>
    <cellStyle name="s 14 4" xfId="30625" xr:uid="{CAF46AE0-4E78-46B1-B2B7-6717BAF9D1D1}"/>
    <cellStyle name="s 14 4 2" xfId="30626" xr:uid="{3C95A799-D3A6-4E7C-A1A2-26EAB73261E5}"/>
    <cellStyle name="s 15" xfId="30627" xr:uid="{CBBAD233-C5E6-43FF-8902-B0513E16611C}"/>
    <cellStyle name="s 15 2" xfId="30628" xr:uid="{379E9B30-0D90-4C0A-A2A2-A0CDE1D0C2C3}"/>
    <cellStyle name="s 15 2 2" xfId="30629" xr:uid="{A4CA065B-672B-48CF-8DAE-87002B2404E5}"/>
    <cellStyle name="s 16" xfId="30630" xr:uid="{BE8ED9F5-A492-4D7F-94B7-6622BD97D6F1}"/>
    <cellStyle name="s 16 2" xfId="30631" xr:uid="{62AEC877-741D-4A00-87B0-C054F80C8FFB}"/>
    <cellStyle name="s 16 2 2" xfId="30632" xr:uid="{D478C966-BEB8-4E18-827B-2584CB6B8843}"/>
    <cellStyle name="s 17" xfId="30633" xr:uid="{878A46A0-53F9-4B68-9389-90B0C9A612AE}"/>
    <cellStyle name="s 18" xfId="30634" xr:uid="{44A15D24-F5E1-4B2E-8E0A-BF8C4100179C}"/>
    <cellStyle name="s 19" xfId="30635" xr:uid="{E1657479-4194-469A-A5B7-E6F4526205FF}"/>
    <cellStyle name="s 2" xfId="30636" xr:uid="{75FBE6A1-8316-4D30-B170-49B7EB36CEA6}"/>
    <cellStyle name="s 2 10" xfId="30637" xr:uid="{F993C338-88CB-496D-9F85-DAEA64196B4B}"/>
    <cellStyle name="s 2 10 2" xfId="30638" xr:uid="{A5A9BA1F-537D-461F-89CC-9EF7172D7E6A}"/>
    <cellStyle name="s 2 10 2 2" xfId="30639" xr:uid="{0169624E-6B00-46FD-A0E3-83D80C43DD75}"/>
    <cellStyle name="s 2 10 2 2 2" xfId="30640" xr:uid="{07F1B40B-B031-4276-A181-09C7095D9A68}"/>
    <cellStyle name="s 2 10 3" xfId="30641" xr:uid="{DE44F35A-B067-414A-88F3-4EC9200E4784}"/>
    <cellStyle name="s 2 10 3 2" xfId="30642" xr:uid="{942F1F00-5B74-4E77-B70E-D14D163195AE}"/>
    <cellStyle name="s 2 10 3 2 2" xfId="30643" xr:uid="{1E16280A-9A24-4FFF-A87E-4F67BE3B2559}"/>
    <cellStyle name="s 2 10 4" xfId="30644" xr:uid="{07477BC1-263D-4B16-83C9-67762F0FF87F}"/>
    <cellStyle name="s 2 10 4 2" xfId="30645" xr:uid="{39E0626A-24E4-497E-85C9-73BBCDEE0AA4}"/>
    <cellStyle name="s 2 11" xfId="30646" xr:uid="{6F2B7452-5294-4F1D-8FD0-470EB8DB12D3}"/>
    <cellStyle name="s 2 11 2" xfId="30647" xr:uid="{9B5678DA-8A97-4C6B-AFDD-AA85226D48CE}"/>
    <cellStyle name="s 2 11 2 2" xfId="30648" xr:uid="{CDDD5603-6935-41EE-A0A5-73009CCACC05}"/>
    <cellStyle name="s 2 11 2 2 2" xfId="30649" xr:uid="{BE4ED208-0595-4886-B654-9C200D73FE41}"/>
    <cellStyle name="s 2 11 3" xfId="30650" xr:uid="{21C9E3DA-E38F-440A-9759-3899B787A4BB}"/>
    <cellStyle name="s 2 11 3 2" xfId="30651" xr:uid="{642C2BF9-DC10-4C05-B3F1-3ED1CAD4AA6A}"/>
    <cellStyle name="s 2 11 3 2 2" xfId="30652" xr:uid="{03C7FEB5-32AD-45B1-89D1-4AB1C68DB66B}"/>
    <cellStyle name="s 2 11 4" xfId="30653" xr:uid="{D5DE2F6F-3011-4F63-B49E-02F244D1138A}"/>
    <cellStyle name="s 2 11 4 2" xfId="30654" xr:uid="{6C8882DC-6D87-46AE-BB3A-8F6EDD5AC711}"/>
    <cellStyle name="s 2 12" xfId="30655" xr:uid="{058DA8F7-779E-43B4-B4CE-FE22E61041F1}"/>
    <cellStyle name="s 2 12 2" xfId="30656" xr:uid="{D8CF2F19-C9EF-4222-A772-22FD3C7077D2}"/>
    <cellStyle name="s 2 12 2 2" xfId="30657" xr:uid="{47DBC210-4F9F-4924-A4E6-547326600162}"/>
    <cellStyle name="s 2 12 2 2 2" xfId="30658" xr:uid="{5C21690F-F86B-4B58-9211-150AF99CC91C}"/>
    <cellStyle name="s 2 12 3" xfId="30659" xr:uid="{29C5A0A7-9E10-47BD-8FDF-E7AC8B936919}"/>
    <cellStyle name="s 2 12 3 2" xfId="30660" xr:uid="{6198AC4C-E75C-4E8B-B524-36EA46301BF3}"/>
    <cellStyle name="s 2 12 3 2 2" xfId="30661" xr:uid="{B30911DD-1FA1-4C2E-8C89-EFF62466FBA7}"/>
    <cellStyle name="s 2 12 4" xfId="30662" xr:uid="{AC5075F5-5157-4B13-A2BD-131C2AE654B6}"/>
    <cellStyle name="s 2 12 4 2" xfId="30663" xr:uid="{289A8A5C-113A-4D65-9967-EA9EA3561731}"/>
    <cellStyle name="s 2 13" xfId="30664" xr:uid="{2F83DF65-4052-4580-A98A-D2A232E2B0FE}"/>
    <cellStyle name="s 2 13 2" xfId="30665" xr:uid="{7469C97A-F298-4663-9C9A-1E2FDEC9DFAD}"/>
    <cellStyle name="s 2 13 2 2" xfId="30666" xr:uid="{278BAC9C-FF48-4034-8784-6C80B0A3E257}"/>
    <cellStyle name="s 2 13 2 2 2" xfId="30667" xr:uid="{4CDE7C3D-0A68-4DF9-B5AD-B6B82100C7C5}"/>
    <cellStyle name="s 2 13 3" xfId="30668" xr:uid="{55E013CF-847C-4D41-BCF9-809CADAC2EED}"/>
    <cellStyle name="s 2 13 3 2" xfId="30669" xr:uid="{7057DC00-16BF-4F92-B989-8B11F7E9442B}"/>
    <cellStyle name="s 2 13 3 2 2" xfId="30670" xr:uid="{BF48B1EF-F6A0-4A3E-B0C8-431EFDE13138}"/>
    <cellStyle name="s 2 13 4" xfId="30671" xr:uid="{229C8112-3E08-4940-B01E-FA1DD728EE22}"/>
    <cellStyle name="s 2 13 4 2" xfId="30672" xr:uid="{ADE6FA40-E6B4-4D27-B1C0-2B574ADAFC1A}"/>
    <cellStyle name="s 2 14" xfId="30673" xr:uid="{DE59C1B2-75B5-4D0D-B3C1-CA64311EAC42}"/>
    <cellStyle name="s 2 14 2" xfId="30674" xr:uid="{E073BCCE-0B1A-42B1-BF20-925F16DDDE88}"/>
    <cellStyle name="s 2 14 2 2" xfId="30675" xr:uid="{0199D899-6D29-4191-9F3B-D9E28A65445C}"/>
    <cellStyle name="s 2 15" xfId="30676" xr:uid="{7C28DA7F-D008-4BB0-BD1A-6FD1FB867734}"/>
    <cellStyle name="s 2 15 2" xfId="30677" xr:uid="{C7161515-7A96-4F4A-8AC4-716827FE0069}"/>
    <cellStyle name="s 2 15 2 2" xfId="30678" xr:uid="{9B19131F-BEB0-4521-A39E-C8A5FDBDA834}"/>
    <cellStyle name="s 2 16" xfId="30679" xr:uid="{3E064291-40D0-4A1A-8E94-599355B31799}"/>
    <cellStyle name="s 2 17" xfId="30680" xr:uid="{C014879F-8A27-4A89-9F18-B04BC88C9A6D}"/>
    <cellStyle name="s 2 18" xfId="30681" xr:uid="{E2BA9E94-FD99-42AA-B9D4-CE2E16B86F69}"/>
    <cellStyle name="s 2 19" xfId="30682" xr:uid="{0DCF5D39-B12D-4396-A1D9-C3C00FB5BEF8}"/>
    <cellStyle name="s 2 2" xfId="30683" xr:uid="{D9516B24-7104-48EF-8D93-D8139E1EC961}"/>
    <cellStyle name="s 2 2 2" xfId="30684" xr:uid="{916E22C9-8B47-46F4-BD61-8E8D12C183E6}"/>
    <cellStyle name="s 2 2 2 2" xfId="30685" xr:uid="{0212A2BC-6B39-4203-A053-18B80E7E9795}"/>
    <cellStyle name="s 2 2 2 2 2" xfId="30686" xr:uid="{C4E268F5-D1DB-4F8A-B820-EBD392310CB8}"/>
    <cellStyle name="s 2 2 3" xfId="30687" xr:uid="{58DFB7C6-EDBD-43EF-8AB9-A5FC8D2144F1}"/>
    <cellStyle name="s 2 2 3 2" xfId="30688" xr:uid="{013D609D-0644-4CF8-BB56-B4DDCA25702E}"/>
    <cellStyle name="s 2 2 3 2 2" xfId="30689" xr:uid="{382E6B98-D4BC-45C0-952E-3BB6355FB62A}"/>
    <cellStyle name="s 2 2 4" xfId="30690" xr:uid="{001A8DD0-7E53-48B4-92B9-26B1E1CD3C6A}"/>
    <cellStyle name="s 2 2 5" xfId="30691" xr:uid="{D643A81A-A4DE-489D-A0F9-C6DA0E6BA6FC}"/>
    <cellStyle name="s 2 2 6" xfId="30692" xr:uid="{0D38D7B3-B25E-4AA2-9B71-CE33CD1BF9EF}"/>
    <cellStyle name="s 2 2 7" xfId="30693" xr:uid="{93C3B902-9AAF-4106-A85A-45CB9470C405}"/>
    <cellStyle name="s 2 3" xfId="30694" xr:uid="{88BE8C00-F159-4C44-94A3-FD8ECE502CAC}"/>
    <cellStyle name="s 2 3 2" xfId="30695" xr:uid="{CCE42414-2995-47E7-A877-371EF3504B8A}"/>
    <cellStyle name="s 2 3 2 2" xfId="30696" xr:uid="{96CFD068-B443-43F6-98E6-33CE54070D4F}"/>
    <cellStyle name="s 2 3 2 2 2" xfId="30697" xr:uid="{F7E73553-D000-474B-B6DF-69564707A303}"/>
    <cellStyle name="s 2 3 3" xfId="30698" xr:uid="{4E158C0D-21DB-4111-A017-73D64379D7E5}"/>
    <cellStyle name="s 2 3 3 2" xfId="30699" xr:uid="{5F82613E-88EF-48A6-9088-DE9C5893E87D}"/>
    <cellStyle name="s 2 3 3 2 2" xfId="30700" xr:uid="{357969D5-20FA-4C0A-8BD1-F792623B3B1B}"/>
    <cellStyle name="s 2 3 4" xfId="30701" xr:uid="{3011C872-D0E2-462B-A992-5E9DFCC99A0B}"/>
    <cellStyle name="s 2 3 5" xfId="30702" xr:uid="{2B90B845-6A03-4C2B-84A6-E4565212D015}"/>
    <cellStyle name="s 2 3 6" xfId="30703" xr:uid="{0D76C285-B85C-4FBC-86E1-5B4CD17DFC28}"/>
    <cellStyle name="s 2 3 7" xfId="30704" xr:uid="{2215D3EF-BF14-4DD1-906D-941EC142FCE8}"/>
    <cellStyle name="s 2 4" xfId="30705" xr:uid="{20EAFCD2-5304-4A71-8B9E-66FA3F9E58A8}"/>
    <cellStyle name="s 2 4 2" xfId="30706" xr:uid="{D6372725-CC41-4373-B7A4-1338D4D28276}"/>
    <cellStyle name="s 2 4 2 2" xfId="30707" xr:uid="{088EF474-66D1-42DB-8184-E19204332C2C}"/>
    <cellStyle name="s 2 4 2 2 2" xfId="30708" xr:uid="{6709CC1D-3FE4-4B51-AB02-A833AFB24464}"/>
    <cellStyle name="s 2 4 3" xfId="30709" xr:uid="{243A81FC-4825-45E4-9E2B-9B5FFA553BB4}"/>
    <cellStyle name="s 2 4 3 2" xfId="30710" xr:uid="{5996BBB8-AE0B-4B83-B04D-94C1506C1374}"/>
    <cellStyle name="s 2 4 3 2 2" xfId="30711" xr:uid="{99AF61CF-1C03-47CC-BF56-D18612DB32B9}"/>
    <cellStyle name="s 2 4 4" xfId="30712" xr:uid="{5EB099D3-5748-4CF9-B5B0-625F06E067D5}"/>
    <cellStyle name="s 2 4 5" xfId="30713" xr:uid="{08D85B52-384F-48B2-A80B-645208189228}"/>
    <cellStyle name="s 2 4 6" xfId="30714" xr:uid="{BC3AACFD-01B2-46B8-B3CF-0D58C16EECC5}"/>
    <cellStyle name="s 2 4 7" xfId="30715" xr:uid="{EDAF8EF0-11E5-412F-8750-1499D5CFD866}"/>
    <cellStyle name="s 2 5" xfId="30716" xr:uid="{9E137984-83EE-4A71-A76E-0A91206467DB}"/>
    <cellStyle name="s 2 5 2" xfId="30717" xr:uid="{C5961ACA-67A5-498F-85E0-DE8AF7CD8899}"/>
    <cellStyle name="s 2 5 2 2" xfId="30718" xr:uid="{6CCDA915-23FB-492E-B59D-CDC53BC412AD}"/>
    <cellStyle name="s 2 5 2 2 2" xfId="30719" xr:uid="{2E8FB29A-4BA2-4366-9F03-BF2AB8C9FFFA}"/>
    <cellStyle name="s 2 5 3" xfId="30720" xr:uid="{ED2E1CCB-16CE-4C25-A19F-E8C82591FB75}"/>
    <cellStyle name="s 2 5 3 2" xfId="30721" xr:uid="{631C1E9D-76C3-4D3B-857F-32279C9D667C}"/>
    <cellStyle name="s 2 5 3 2 2" xfId="30722" xr:uid="{2D032CCA-0BEF-4795-8144-2286C2EE87A2}"/>
    <cellStyle name="s 2 5 4" xfId="30723" xr:uid="{58947A1B-D41B-4B2D-853F-5914A566D52F}"/>
    <cellStyle name="s 2 5 4 2" xfId="30724" xr:uid="{7645EB75-7438-459F-BFE3-04717E276C1C}"/>
    <cellStyle name="s 2 6" xfId="30725" xr:uid="{6B8E5DC1-9735-4C05-AE43-0859766DE60D}"/>
    <cellStyle name="s 2 6 2" xfId="30726" xr:uid="{D05BA8EF-E294-4DDF-B6B0-6FAB6AF4D2E6}"/>
    <cellStyle name="s 2 6 2 2" xfId="30727" xr:uid="{220990D0-C026-44A3-AC21-E61085333A30}"/>
    <cellStyle name="s 2 6 2 2 2" xfId="30728" xr:uid="{CEDC4740-BB3F-4CF5-9F4E-C392A60FEB68}"/>
    <cellStyle name="s 2 6 3" xfId="30729" xr:uid="{9C77152C-C8D9-40BF-822C-3549A7591DDA}"/>
    <cellStyle name="s 2 6 3 2" xfId="30730" xr:uid="{5AC3B918-4FBC-47B0-B9AE-1E3418DB60EA}"/>
    <cellStyle name="s 2 6 3 2 2" xfId="30731" xr:uid="{26272DED-5FE1-47A0-8A7C-EC71F9BA9DE9}"/>
    <cellStyle name="s 2 6 4" xfId="30732" xr:uid="{8FF513C4-4A73-482E-A979-D40DBCE5B0E3}"/>
    <cellStyle name="s 2 6 4 2" xfId="30733" xr:uid="{208BDC3D-D746-4FD3-9FC4-8E321CF8B2E1}"/>
    <cellStyle name="s 2 7" xfId="30734" xr:uid="{E4E8D5B4-F4A5-496A-A768-B3AE97E56938}"/>
    <cellStyle name="s 2 7 2" xfId="30735" xr:uid="{2591E198-8F1A-4061-A602-49F92C71BC99}"/>
    <cellStyle name="s 2 7 2 2" xfId="30736" xr:uid="{99E052D5-CF6E-4F85-AA50-99895AB44A4B}"/>
    <cellStyle name="s 2 7 2 2 2" xfId="30737" xr:uid="{F8705178-5222-4285-9ECD-C1D4B33F8536}"/>
    <cellStyle name="s 2 7 3" xfId="30738" xr:uid="{DF6381B9-62E9-4CD4-BBC8-481557A5440A}"/>
    <cellStyle name="s 2 7 3 2" xfId="30739" xr:uid="{AF3B34B1-661E-4A02-A9A8-FA406221950E}"/>
    <cellStyle name="s 2 7 3 2 2" xfId="30740" xr:uid="{D6AA2535-98DB-4BEB-9990-F3A282B7FB5C}"/>
    <cellStyle name="s 2 7 4" xfId="30741" xr:uid="{BB8108BE-C3A7-4F55-973E-10DB3DE6B47E}"/>
    <cellStyle name="s 2 7 4 2" xfId="30742" xr:uid="{761BF043-B31F-4179-A7B5-002200F4EAFF}"/>
    <cellStyle name="s 2 8" xfId="30743" xr:uid="{B9A99296-C3D2-46B8-A669-06862E891D46}"/>
    <cellStyle name="s 2 8 2" xfId="30744" xr:uid="{58EDD9D1-1135-43E7-971A-A1E947139C17}"/>
    <cellStyle name="s 2 8 2 2" xfId="30745" xr:uid="{9BC51052-A95E-49CE-B4AC-264A176516A8}"/>
    <cellStyle name="s 2 8 2 2 2" xfId="30746" xr:uid="{122E3CDA-1310-4D43-9F4E-8F6A12B2EAF8}"/>
    <cellStyle name="s 2 8 3" xfId="30747" xr:uid="{CFF0D829-807F-4BEF-BC80-5B944DF72883}"/>
    <cellStyle name="s 2 8 3 2" xfId="30748" xr:uid="{A3BD8313-01B4-40E4-92FD-E223493AAA16}"/>
    <cellStyle name="s 2 8 3 2 2" xfId="30749" xr:uid="{D4F4E9FC-436C-4060-860E-978685B8F2B9}"/>
    <cellStyle name="s 2 8 4" xfId="30750" xr:uid="{89A90E68-C16E-42EE-9988-107C618D5FF5}"/>
    <cellStyle name="s 2 8 4 2" xfId="30751" xr:uid="{5FB88304-B071-4CD8-9CB9-DE6EEAF2BAD2}"/>
    <cellStyle name="s 2 9" xfId="30752" xr:uid="{0CCCAE03-185F-4706-B076-8ED5C06AAAAE}"/>
    <cellStyle name="s 2 9 2" xfId="30753" xr:uid="{C3F974FD-8A42-498B-99CD-FE1516EC1E92}"/>
    <cellStyle name="s 2 9 2 2" xfId="30754" xr:uid="{3F225D63-27A8-4CEF-B2BC-D11640009D10}"/>
    <cellStyle name="s 2 9 2 2 2" xfId="30755" xr:uid="{D44ED4A1-91FD-48A4-B4B5-849C146AFA59}"/>
    <cellStyle name="s 2 9 3" xfId="30756" xr:uid="{88EF3E8E-D284-44F2-B3C0-6F3C4AA973A4}"/>
    <cellStyle name="s 2 9 3 2" xfId="30757" xr:uid="{25FF58F4-2CB8-4C16-9C76-8C74B8C6790E}"/>
    <cellStyle name="s 2 9 3 2 2" xfId="30758" xr:uid="{A6373A41-17BD-4F75-8F56-44FCEFE6615B}"/>
    <cellStyle name="s 2 9 4" xfId="30759" xr:uid="{7883A10F-68F3-43AA-908D-75BED120851B}"/>
    <cellStyle name="s 2 9 4 2" xfId="30760" xr:uid="{B033F924-ADA3-4407-9AA3-21C566C259CF}"/>
    <cellStyle name="s 20" xfId="30761" xr:uid="{9F5E2064-1189-4C96-9132-801536CE785D}"/>
    <cellStyle name="s 3" xfId="30762" xr:uid="{A055E071-0E74-4408-8AC2-7A38001C162B}"/>
    <cellStyle name="s 3 2" xfId="30763" xr:uid="{96DA4AF3-B58F-4677-9A83-810454B35407}"/>
    <cellStyle name="s 3 2 2" xfId="30764" xr:uid="{F263C903-EA8C-4E3B-8FBC-3004CEEF423B}"/>
    <cellStyle name="s 3 2 2 2" xfId="30765" xr:uid="{9F303706-C8B3-4080-A596-F5B526A531FD}"/>
    <cellStyle name="s 3 2 2 2 2" xfId="30766" xr:uid="{3400F183-DBAB-494B-9C5C-6DDC3220D403}"/>
    <cellStyle name="s 3 2 3" xfId="30767" xr:uid="{B130360C-7578-4CC9-8A78-89DB0AF6829B}"/>
    <cellStyle name="s 3 2 3 2" xfId="30768" xr:uid="{C5330681-257B-4648-88C1-76EDB35333E8}"/>
    <cellStyle name="s 3 2 3 2 2" xfId="30769" xr:uid="{DE573031-9001-4778-AF90-43D9BA99E405}"/>
    <cellStyle name="s 3 2 4" xfId="30770" xr:uid="{501EFDCB-B507-4B9A-A26D-88064ADC5D1C}"/>
    <cellStyle name="s 3 2 5" xfId="30771" xr:uid="{62DB1712-2789-423B-9E98-7CC2F12EE16D}"/>
    <cellStyle name="s 3 2 6" xfId="30772" xr:uid="{0EC3D4FB-A0A3-4377-B14E-710B1E193D35}"/>
    <cellStyle name="s 3 2 7" xfId="30773" xr:uid="{F668FF31-D4F6-465A-860A-6D5A5264A132}"/>
    <cellStyle name="s 3 3" xfId="30774" xr:uid="{97009F22-E7B9-4AAE-8EA2-3DC49290291D}"/>
    <cellStyle name="s 3 3 2" xfId="30775" xr:uid="{4D1AB5C3-8794-450A-9E01-7C928A8E9EBB}"/>
    <cellStyle name="s 3 3 2 2" xfId="30776" xr:uid="{9014F572-5F1F-40E8-B29E-A3D9A5C9FA3F}"/>
    <cellStyle name="s 3 4" xfId="30777" xr:uid="{DDC6FDB3-A2FC-4EE3-B223-6CA2703533D7}"/>
    <cellStyle name="s 3 4 2" xfId="30778" xr:uid="{C35F15D5-434D-4A6D-9F6F-D4CB957F9005}"/>
    <cellStyle name="s 3 4 2 2" xfId="30779" xr:uid="{4F461864-F32D-4A56-9F28-6AB2549CB4B1}"/>
    <cellStyle name="s 3 5" xfId="30780" xr:uid="{B366C337-0CD1-4E7E-8CEC-A6BD05AB7F28}"/>
    <cellStyle name="s 3 5 2" xfId="30781" xr:uid="{F5F039CC-4FB9-491D-9E59-F1F14B3DDDD7}"/>
    <cellStyle name="s 4" xfId="30782" xr:uid="{502117AF-1B43-4088-906A-D35F2A53B6EE}"/>
    <cellStyle name="s 4 2" xfId="30783" xr:uid="{0E83248C-FFE2-4575-AE20-46C0FB7CD9F7}"/>
    <cellStyle name="s 4 2 2" xfId="30784" xr:uid="{E77C9B89-77D1-4B9D-A812-A864E2F783DF}"/>
    <cellStyle name="s 4 2 2 2" xfId="30785" xr:uid="{E96F07A4-E278-4B5F-9134-075EE6D0279E}"/>
    <cellStyle name="s 4 3" xfId="30786" xr:uid="{101BB940-C19D-4D5A-82DD-ADBB3C32949B}"/>
    <cellStyle name="s 4 3 2" xfId="30787" xr:uid="{AF912DC7-7AFF-478B-8FF1-0670B633023E}"/>
    <cellStyle name="s 4 3 2 2" xfId="30788" xr:uid="{A343BD46-D6AC-4BA7-B4A3-3C23253FB0BD}"/>
    <cellStyle name="s 4 4" xfId="30789" xr:uid="{7E017D53-CA71-4CC9-85BB-101E79272440}"/>
    <cellStyle name="s 4 4 2" xfId="30790" xr:uid="{6B57405C-04CC-474A-9976-7DE92170D61E}"/>
    <cellStyle name="s 5" xfId="30791" xr:uid="{64DEAC75-2395-4198-93AE-8109D2534D0C}"/>
    <cellStyle name="s 5 2" xfId="30792" xr:uid="{976422D8-AC3D-4EEB-B6FF-8F4724D8027D}"/>
    <cellStyle name="s 5 2 2" xfId="30793" xr:uid="{914566B1-E60C-4055-94C7-890AC99D565D}"/>
    <cellStyle name="s 5 2 2 2" xfId="30794" xr:uid="{0BBEBFCC-354E-4681-AE91-9863AE7A185C}"/>
    <cellStyle name="s 5 3" xfId="30795" xr:uid="{053CE11F-4008-466B-8B25-197A7CE66195}"/>
    <cellStyle name="s 5 3 2" xfId="30796" xr:uid="{57477E68-5EC2-4C17-96FA-F06A410FE8A8}"/>
    <cellStyle name="s 5 3 2 2" xfId="30797" xr:uid="{1A56598E-3429-4276-AB42-FFB71F0304B8}"/>
    <cellStyle name="s 5 4" xfId="30798" xr:uid="{D7A25025-20F5-48D6-BC9F-0416DCC0CA7C}"/>
    <cellStyle name="s 5 4 2" xfId="30799" xr:uid="{3501D46D-3000-4AD9-81D9-32760FB1E52C}"/>
    <cellStyle name="s 6" xfId="30800" xr:uid="{3EB0BE79-7F51-4495-BC0F-F85A53C6617A}"/>
    <cellStyle name="s 6 2" xfId="30801" xr:uid="{4D83B806-DFE9-4A93-B30D-E7A8CEF83B71}"/>
    <cellStyle name="s 6 2 2" xfId="30802" xr:uid="{5264B116-70A1-4B94-B390-06B22F5B7B20}"/>
    <cellStyle name="s 6 2 2 2" xfId="30803" xr:uid="{952A796F-0F86-4184-886A-C7623191FA35}"/>
    <cellStyle name="s 6 3" xfId="30804" xr:uid="{104747E8-B9B1-431B-8F64-904377D71027}"/>
    <cellStyle name="s 6 3 2" xfId="30805" xr:uid="{4B219ED9-13C7-42D3-8A23-5788032B3358}"/>
    <cellStyle name="s 6 3 2 2" xfId="30806" xr:uid="{A096ACD6-A9A9-4522-9AB3-998427D36498}"/>
    <cellStyle name="s 6 4" xfId="30807" xr:uid="{812D8C4B-4E7B-4D73-A421-57F2F95FFF26}"/>
    <cellStyle name="s 6 4 2" xfId="30808" xr:uid="{2B34131D-7CD1-45A6-8688-50C480372060}"/>
    <cellStyle name="s 7" xfId="30809" xr:uid="{9AD3E9D7-0D97-4B12-B069-069A70E722DC}"/>
    <cellStyle name="s 7 2" xfId="30810" xr:uid="{7CBFFE89-CDC2-4B15-8A68-49DC3B5E2454}"/>
    <cellStyle name="s 7 2 2" xfId="30811" xr:uid="{EE003281-4A73-4C9B-ABDD-41830E91EFD4}"/>
    <cellStyle name="s 7 2 2 2" xfId="30812" xr:uid="{C2216CB8-8AED-409E-B92F-0EE3810CE273}"/>
    <cellStyle name="s 7 3" xfId="30813" xr:uid="{25C95DC0-B580-4CEC-8E49-7E81E83E3ACA}"/>
    <cellStyle name="s 7 3 2" xfId="30814" xr:uid="{F9FB0D07-3EE7-4B16-961B-3DA01799BA16}"/>
    <cellStyle name="s 7 3 2 2" xfId="30815" xr:uid="{CC1244B9-5934-47EB-A5EB-88844CBE86E7}"/>
    <cellStyle name="s 7 4" xfId="30816" xr:uid="{466213DD-8829-4BD8-9E47-C8BB52B3C033}"/>
    <cellStyle name="s 7 4 2" xfId="30817" xr:uid="{0050F166-E1A8-4D96-A198-0A738952D89A}"/>
    <cellStyle name="s 8" xfId="30818" xr:uid="{E0DCADFC-8FB3-4248-9F54-7D8020698DAF}"/>
    <cellStyle name="s 8 2" xfId="30819" xr:uid="{31E7ACF3-3855-43E5-8896-3786DBCF24A8}"/>
    <cellStyle name="s 8 2 2" xfId="30820" xr:uid="{6DFF94D4-9A58-42DE-8238-FBC4A6083B76}"/>
    <cellStyle name="s 8 2 2 2" xfId="30821" xr:uid="{D9B32C6A-6C7E-4BDD-AEC1-C795F87392CF}"/>
    <cellStyle name="s 8 3" xfId="30822" xr:uid="{84B054BE-29A8-41D3-9954-B4B64B9C9F47}"/>
    <cellStyle name="s 8 3 2" xfId="30823" xr:uid="{73D87126-3F26-469E-A5C6-5ABFE8922E65}"/>
    <cellStyle name="s 8 3 2 2" xfId="30824" xr:uid="{8312F04F-8E02-47C9-AEE8-B70DC2D8BBCB}"/>
    <cellStyle name="s 8 4" xfId="30825" xr:uid="{75777BFB-B843-4539-9FCE-BF2D4953145A}"/>
    <cellStyle name="s 8 4 2" xfId="30826" xr:uid="{020453B5-E8B0-4675-9F0E-C4FEB8D732EC}"/>
    <cellStyle name="s 9" xfId="30827" xr:uid="{4C447D79-58AD-4EA6-991F-070FFEAFF2D4}"/>
    <cellStyle name="s 9 2" xfId="30828" xr:uid="{6EC6653A-0080-4935-93D9-3D2B083BDCA4}"/>
    <cellStyle name="s 9 2 2" xfId="30829" xr:uid="{25EA1D69-AA4A-4ACE-AEA1-C1C72E9B06E5}"/>
    <cellStyle name="s 9 2 2 2" xfId="30830" xr:uid="{6A33F21C-2857-4252-ABB8-4C285DDA3539}"/>
    <cellStyle name="s 9 3" xfId="30831" xr:uid="{70618949-AB02-4D65-8553-F54FAE6C9C0C}"/>
    <cellStyle name="s 9 3 2" xfId="30832" xr:uid="{55E984DE-6EEB-4128-854C-F3F4D168EDAB}"/>
    <cellStyle name="s 9 3 2 2" xfId="30833" xr:uid="{F1422EC1-EC7E-4D60-B2D1-B24FFEE7B2A0}"/>
    <cellStyle name="s 9 4" xfId="30834" xr:uid="{F17EB2D6-B0BE-4B00-9E6A-57D667373D58}"/>
    <cellStyle name="s 9 4 2" xfId="30835" xr:uid="{EC2E40CF-4EB4-44B5-A4FA-178939FAB8BE}"/>
    <cellStyle name="s_ifrs" xfId="5695" xr:uid="{B462860A-10D6-4773-B540-BF05DB95FFF1}"/>
    <cellStyle name="Satisfaisant" xfId="5696" xr:uid="{81A50D66-D4CC-4656-931A-02FD66771AED}"/>
    <cellStyle name="Satisfaisant 2" xfId="18248" xr:uid="{B9A1A972-4BDC-4DD8-9926-46F96FB61D31}"/>
    <cellStyle name="showExposure" xfId="30836" xr:uid="{35EF7E3E-B341-4EE9-8DA2-9A918CB2ABFA}"/>
    <cellStyle name="showExposure 2" xfId="30837" xr:uid="{41D60D94-C836-4D70-B2D3-4F88A8540AF8}"/>
    <cellStyle name="showExposure 2 2" xfId="30838" xr:uid="{4EEDA7FD-D0B0-49A9-85F5-06DAE9031198}"/>
    <cellStyle name="showExposure 2 2 2" xfId="30839" xr:uid="{4D4B12DC-F502-4F6F-98B0-5B60D1E64F70}"/>
    <cellStyle name="showExposure 2 3" xfId="30840" xr:uid="{310C5508-EDA7-4765-8F0B-741DCAFF1CB5}"/>
    <cellStyle name="showExposure 3" xfId="30841" xr:uid="{56A4A32C-2F9A-44AF-A939-719BF992D2C5}"/>
    <cellStyle name="showExposure 3 2" xfId="30842" xr:uid="{29CD2FBA-675D-4DB3-A60B-4F975EDBCD50}"/>
    <cellStyle name="showExposure 4" xfId="30843" xr:uid="{82F6CE56-4300-4C41-885A-4BCB4CA9C365}"/>
    <cellStyle name="showPercentage" xfId="30844" xr:uid="{BD62F98D-6425-4F18-8260-369381247550}"/>
    <cellStyle name="showPercentage 2" xfId="30845" xr:uid="{6D98817A-858B-4F8B-839A-AF67C7190FF2}"/>
    <cellStyle name="showPercentage 2 2" xfId="30846" xr:uid="{A4C32583-F958-440A-811E-9955C72386BA}"/>
    <cellStyle name="showPercentage 2 2 2" xfId="30847" xr:uid="{32BD8F0C-434A-40A1-9C4B-01009BD93606}"/>
    <cellStyle name="showPercentage 2 3" xfId="30848" xr:uid="{F1754FBF-AF75-4081-A866-E75CEB2C7817}"/>
    <cellStyle name="showPercentage 3" xfId="30849" xr:uid="{93097684-840F-4D5D-9930-4E287B2B78F2}"/>
    <cellStyle name="showPercentage 3 2" xfId="30850" xr:uid="{C8AA7100-99AC-47DC-BA6C-B26F4EDE7068}"/>
    <cellStyle name="showPercentage 4" xfId="30851" xr:uid="{EFECF2CB-2000-4F55-B5EF-5232607DFAE1}"/>
    <cellStyle name="Sortie" xfId="5697" xr:uid="{0FE51DCB-296C-4EDA-8750-E9C2C9C7209E}"/>
    <cellStyle name="Sortie 10" xfId="5698" xr:uid="{69362C5A-06E8-4987-A2CD-361476AF8E57}"/>
    <cellStyle name="Sortie 11" xfId="5699" xr:uid="{EC67FD87-B587-4DFF-B522-8AAF81283039}"/>
    <cellStyle name="Sortie 12" xfId="5700" xr:uid="{F8CAB806-1CF1-41A4-927F-95A4FFE7A023}"/>
    <cellStyle name="Sortie 13" xfId="5701" xr:uid="{EB3C81EF-AC82-494D-B219-291FC751A4CA}"/>
    <cellStyle name="Sortie 14" xfId="5702" xr:uid="{80FB065B-4E8F-4A1E-BB78-90DDEBE1CC95}"/>
    <cellStyle name="Sortie 15" xfId="18249" xr:uid="{1CF257A4-6290-4478-918A-9ED61F08D8FE}"/>
    <cellStyle name="Sortie 2" xfId="5703" xr:uid="{85FA8C6D-A19E-4E89-AD68-D77403359B23}"/>
    <cellStyle name="Sortie 2 2" xfId="30852" xr:uid="{183F3D68-7134-4997-8D44-C386C155A225}"/>
    <cellStyle name="Sortie 2 2 2" xfId="30853" xr:uid="{876473A1-E655-461A-99C8-7F4E7C404D97}"/>
    <cellStyle name="Sortie 2 3" xfId="30854" xr:uid="{C5DB313D-7F65-4263-B1B3-6890DEC7F441}"/>
    <cellStyle name="Sortie 3" xfId="5704" xr:uid="{A104A683-4FF4-4012-A380-60AA362F7344}"/>
    <cellStyle name="Sortie 3 2" xfId="30855" xr:uid="{E4503A12-DDDA-4F95-941D-17899EB9A29B}"/>
    <cellStyle name="Sortie 4" xfId="5705" xr:uid="{CC5C7495-5670-4340-815A-C4F40BD7E56B}"/>
    <cellStyle name="Sortie 5" xfId="5706" xr:uid="{6B4057CE-FA4F-41C9-A50E-BB807851D4B4}"/>
    <cellStyle name="Sortie 6" xfId="5707" xr:uid="{7F1F4DBF-ECD1-4D51-9E37-C6DD30493C62}"/>
    <cellStyle name="Sortie 7" xfId="5708" xr:uid="{BB8E0691-BFDE-443B-A445-04974E9F44F6}"/>
    <cellStyle name="Sortie 8" xfId="5709" xr:uid="{733D71C5-4EA9-4CC7-9434-3AFB93FFE97B}"/>
    <cellStyle name="Sortie 9" xfId="5710" xr:uid="{50A39136-FA85-4489-86EF-9DA27DBF7D95}"/>
    <cellStyle name="Spelling 1033,0_BAH (2)" xfId="5711" xr:uid="{95C6E2BB-E0CF-4372-B281-C16BF493035A}"/>
    <cellStyle name="Standard_NEGS" xfId="5712" xr:uid="{C3DC56C5-D7BE-4CCA-BE9E-E8FE94679930}"/>
    <cellStyle name="Stil 1" xfId="30856" xr:uid="{C9B1CAF8-BB29-473B-A56B-53B9B7292E19}"/>
    <cellStyle name="Style 1" xfId="5713" xr:uid="{4BCA4C88-A064-4DEC-ADDC-651C8D692E89}"/>
    <cellStyle name="Texte explicatif" xfId="5714" xr:uid="{8639FEE6-1BD2-4F77-A711-8A2AF8F286CF}"/>
    <cellStyle name="Texte explicatif 2" xfId="18250" xr:uid="{D1FF98D4-B788-4F07-BE13-F13734E76BCB}"/>
    <cellStyle name="Title 2" xfId="30857" xr:uid="{55141D86-8401-47D6-ABF5-28222A08A05E}"/>
    <cellStyle name="Title 2 2" xfId="30858" xr:uid="{93077997-E4E3-4112-8782-295B571543DB}"/>
    <cellStyle name="Title 2 3" xfId="30859" xr:uid="{49B14532-0C38-4C5C-9891-718784FEF7C4}"/>
    <cellStyle name="Title 2 4" xfId="30860" xr:uid="{02359ABE-02A7-4B55-BD22-33DF9CDC009B}"/>
    <cellStyle name="Title 3" xfId="30861" xr:uid="{B8C34422-48DE-422E-ADD8-72BD50147B5C}"/>
    <cellStyle name="Title 3 2" xfId="30862" xr:uid="{5940B4DA-D995-494C-9C10-9C1E28EFB0F1}"/>
    <cellStyle name="Title 3 3" xfId="30863" xr:uid="{643F9FC4-6F8C-446F-9757-6527220F4AD0}"/>
    <cellStyle name="Title 4" xfId="30864" xr:uid="{FDCCD9A6-DDDE-40D7-9463-F1AC8F2D9BAB}"/>
    <cellStyle name="Title 4 2" xfId="30865" xr:uid="{548E9EB0-C47D-456C-ADC9-5C9057B444DC}"/>
    <cellStyle name="Title 4 3" xfId="30866" xr:uid="{D06C067E-69B7-4AD6-A163-B2610E051129}"/>
    <cellStyle name="Title 5" xfId="30867" xr:uid="{FC7DCCBB-258B-4D2C-8C1B-D21C46A81A15}"/>
    <cellStyle name="Title 5 2" xfId="30868" xr:uid="{62D66F7C-F2E5-48BC-B067-E5A2078C1F63}"/>
    <cellStyle name="Title 5 3" xfId="30869" xr:uid="{9E7529F1-C326-44F4-958E-D8110B05B827}"/>
    <cellStyle name="Title 6" xfId="30870" xr:uid="{7724839C-EE61-4025-B7DD-FFC709195525}"/>
    <cellStyle name="Title 6 2" xfId="30871" xr:uid="{B4594FCF-1988-400E-9960-CF523068BEA6}"/>
    <cellStyle name="Title 6 3" xfId="30872" xr:uid="{EA1EE36B-9A88-4E5B-8BEE-064E8749DDDF}"/>
    <cellStyle name="Title 7" xfId="30873" xr:uid="{71784D40-36C6-41CE-B025-2916C759790C}"/>
    <cellStyle name="Title 7 2" xfId="30874" xr:uid="{949B6C8E-C18A-4DB8-A5C4-B8C1772C66AA}"/>
    <cellStyle name="Title 7 3" xfId="30875" xr:uid="{5413A793-44CC-4E76-A2AA-98E529349D4B}"/>
    <cellStyle name="Titre" xfId="5715" xr:uid="{58C82708-FBA8-4E00-B61C-CC2690A51092}"/>
    <cellStyle name="Titre 2" xfId="5717" xr:uid="{FD381FB6-F08F-42B8-962A-99076DE558F9}"/>
    <cellStyle name="Titre 1" xfId="5716" xr:uid="{F7189542-7502-4917-B8AF-8606A47B5436}"/>
    <cellStyle name="Titre 1 2" xfId="18251" xr:uid="{2DC949FE-F916-4ACA-998F-B6C9E59B4349}"/>
    <cellStyle name="Titre 2 2" xfId="18252" xr:uid="{9D3B5D7F-A943-493C-8185-0E3353387AA0}"/>
    <cellStyle name="Titre 3" xfId="5718" xr:uid="{C304DF94-98A3-4110-B726-F0A9A1D8FEE0}"/>
    <cellStyle name="Titre 3 2" xfId="18253" xr:uid="{3A80CD42-07DC-4088-8287-2316593309FF}"/>
    <cellStyle name="Titre 3 2 2" xfId="30876" xr:uid="{836A9416-B1AA-4418-B079-494D6F1853CD}"/>
    <cellStyle name="Titre 4" xfId="5719" xr:uid="{1CD7BED0-3982-41BF-88A8-A97EB44E1491}"/>
    <cellStyle name="Titre 4 2" xfId="18254" xr:uid="{BBDBE1DC-A3C2-4D0D-8AB7-F03CBBCB0EDC}"/>
    <cellStyle name="Total 10" xfId="5720" xr:uid="{E83D474E-9160-4733-9152-B389B95C72F6}"/>
    <cellStyle name="Total 10 2" xfId="5721" xr:uid="{54C6D5FC-13A2-4A14-8E2C-8FD2FE401F3E}"/>
    <cellStyle name="Total 10 2 2" xfId="17606" xr:uid="{F3A230B0-8E71-49C9-AC14-AC2839EEA9A3}"/>
    <cellStyle name="Total 10 2 3" xfId="11324" xr:uid="{F074A532-286B-4168-8981-3D53A82BBD52}"/>
    <cellStyle name="Total 10 3" xfId="17605" xr:uid="{682A0680-3CAA-4699-949C-221DE172393D}"/>
    <cellStyle name="Total 10 4" xfId="11323" xr:uid="{D727FFF8-5F18-4B94-A308-33B4B017E548}"/>
    <cellStyle name="Total 11" xfId="5722" xr:uid="{17F1CDDA-675A-496C-B6DF-00A962397DED}"/>
    <cellStyle name="Total 11 2" xfId="5723" xr:uid="{38A3A4D0-72FD-458A-95DF-C11F66775ED2}"/>
    <cellStyle name="Total 11 2 2" xfId="17608" xr:uid="{8A8DB5CE-E560-4B5B-A974-D979B87BEE98}"/>
    <cellStyle name="Total 11 2 3" xfId="11326" xr:uid="{8DD0EE9A-006B-45A4-9116-321324194690}"/>
    <cellStyle name="Total 11 3" xfId="17607" xr:uid="{116C95D9-E0F6-4572-B7A8-C59C69E93B02}"/>
    <cellStyle name="Total 11 4" xfId="11325" xr:uid="{298F89C0-C861-4915-9588-9DC0F5F51801}"/>
    <cellStyle name="Total 2" xfId="5724" xr:uid="{FD096A62-3DC8-4ED4-B9BF-7B79436811EB}"/>
    <cellStyle name="Total 2 10" xfId="5725" xr:uid="{14D14359-8379-43EA-BA6F-5DEC5F739CD8}"/>
    <cellStyle name="Total 2 10 2" xfId="5726" xr:uid="{AEE11C1F-697B-46C8-B676-4FA0B0407EFC}"/>
    <cellStyle name="Total 2 10 2 2" xfId="17611" xr:uid="{1139661C-3EAD-48F1-B58D-FA10A41E0B62}"/>
    <cellStyle name="Total 2 10 2 3" xfId="11329" xr:uid="{BAFE3F8A-D359-47FE-A2E1-CF6588E10D36}"/>
    <cellStyle name="Total 2 10 3" xfId="17610" xr:uid="{844D8EDD-B5FA-4DC2-91A0-0A73C5581800}"/>
    <cellStyle name="Total 2 10 4" xfId="11328" xr:uid="{227EEE1B-FAFA-4A8B-82D2-2FFDAE28713B}"/>
    <cellStyle name="Total 2 11" xfId="5727" xr:uid="{3CCB0708-9858-4431-BB9B-74C4BE21F18A}"/>
    <cellStyle name="Total 2 11 2" xfId="5728" xr:uid="{04182319-8E34-46AA-913E-C0B6276B51C6}"/>
    <cellStyle name="Total 2 11 2 2" xfId="17613" xr:uid="{75B73B12-4A0D-4EA3-8DE6-EB1E1A22B02A}"/>
    <cellStyle name="Total 2 11 2 3" xfId="11331" xr:uid="{B8DBEBD7-95BF-42F8-B3F2-B0146247AFEA}"/>
    <cellStyle name="Total 2 11 3" xfId="17612" xr:uid="{F4BF1F78-A0C3-4E0D-AB17-5E744FBDCCB9}"/>
    <cellStyle name="Total 2 11 4" xfId="11330" xr:uid="{28941CE7-8009-414E-B574-7E449E8A9634}"/>
    <cellStyle name="Total 2 12" xfId="5729" xr:uid="{2F92E8F9-C654-4138-9B3E-327B79069701}"/>
    <cellStyle name="Total 2 12 2" xfId="5730" xr:uid="{9FB60EB0-5C1D-4E66-9EED-E7C97142E139}"/>
    <cellStyle name="Total 2 12 2 2" xfId="17615" xr:uid="{AD24A4C7-16AD-4778-9B78-09D341E19CA7}"/>
    <cellStyle name="Total 2 12 2 3" xfId="11333" xr:uid="{56288870-2DAB-46C8-AC84-F476B046D2B5}"/>
    <cellStyle name="Total 2 12 3" xfId="17614" xr:uid="{6BEA0040-8126-49DD-A1C2-0FE08979C622}"/>
    <cellStyle name="Total 2 12 4" xfId="11332" xr:uid="{EFE50FF4-5D98-4224-ADBC-4986EFB07B35}"/>
    <cellStyle name="Total 2 13" xfId="5731" xr:uid="{D5C55B1F-C564-441B-B487-DF5D9635EFB3}"/>
    <cellStyle name="Total 2 13 2" xfId="5732" xr:uid="{5D6B2225-BA04-442E-9999-2652A33C6341}"/>
    <cellStyle name="Total 2 13 2 2" xfId="17617" xr:uid="{4048818C-2571-4AD4-BFDA-76F54E77BAED}"/>
    <cellStyle name="Total 2 13 2 3" xfId="11335" xr:uid="{9F3DECAE-979A-42C6-8C12-F9F65EA8F3E1}"/>
    <cellStyle name="Total 2 13 3" xfId="17616" xr:uid="{25FF3BD1-6379-4688-9CA0-358943E743E2}"/>
    <cellStyle name="Total 2 13 4" xfId="11334" xr:uid="{81B6D412-59B1-40EF-B4C6-95A70854572B}"/>
    <cellStyle name="Total 2 14" xfId="5733" xr:uid="{E98F6721-2D03-4F01-86D9-00EBDE1DC624}"/>
    <cellStyle name="Total 2 14 2" xfId="5734" xr:uid="{A6394972-6116-43FD-83C2-A14A8CD551D2}"/>
    <cellStyle name="Total 2 14 2 2" xfId="17619" xr:uid="{9F748195-7671-4E8C-85F3-CE3EA916B1A2}"/>
    <cellStyle name="Total 2 14 2 3" xfId="11337" xr:uid="{BC57C21B-EF92-4B0B-848B-3A16A57E565D}"/>
    <cellStyle name="Total 2 14 3" xfId="17618" xr:uid="{36FCB2DF-02AB-43B0-B65A-BB27CB17E245}"/>
    <cellStyle name="Total 2 14 4" xfId="11336" xr:uid="{1C714C34-65BC-4BC1-9F59-7369BBC55008}"/>
    <cellStyle name="Total 2 15" xfId="5735" xr:uid="{DF6AC32D-66C5-4749-8A6B-54488AFE0A00}"/>
    <cellStyle name="Total 2 15 2" xfId="5736" xr:uid="{734FD388-731F-496D-94EF-C5824F384C7A}"/>
    <cellStyle name="Total 2 15 2 2" xfId="17621" xr:uid="{FA0C06AD-6478-437B-A092-1B1AE680B493}"/>
    <cellStyle name="Total 2 15 2 3" xfId="11339" xr:uid="{D6AEFA53-97A9-4B62-91A0-EB736C6D546F}"/>
    <cellStyle name="Total 2 15 3" xfId="17620" xr:uid="{8BB02AC7-7A14-43B1-A6FE-208E6726C33D}"/>
    <cellStyle name="Total 2 15 4" xfId="11338" xr:uid="{84722AD1-980F-4FE6-9A24-5E4BC2D2B665}"/>
    <cellStyle name="Total 2 16" xfId="17609" xr:uid="{32631980-C0DD-4F71-8756-0FDF715432E9}"/>
    <cellStyle name="Total 2 17" xfId="11327" xr:uid="{4F21DED5-74AA-42A5-A664-4B5322C2A26E}"/>
    <cellStyle name="Total 2 2" xfId="5737" xr:uid="{A92D54DF-1632-4EC5-8833-C494DCD0367A}"/>
    <cellStyle name="Total 2 2 2" xfId="5738" xr:uid="{E73362DD-FC2A-4B92-A1F7-E5A311107566}"/>
    <cellStyle name="Total 2 2 2 2" xfId="17623" xr:uid="{04678994-CEFA-49BF-A7BA-3C42FB81CC5C}"/>
    <cellStyle name="Total 2 2 2 3" xfId="11341" xr:uid="{16831DA3-DC9F-4FF6-8294-9A9FC683A983}"/>
    <cellStyle name="Total 2 2 3" xfId="17622" xr:uid="{0BF9231B-9232-4958-86C4-ED1BE75E643D}"/>
    <cellStyle name="Total 2 2 4" xfId="11340" xr:uid="{9C167F41-F2C6-426B-8D31-12748076BA46}"/>
    <cellStyle name="Total 2 3" xfId="5739" xr:uid="{D60F488E-8AAA-4996-9C23-B2920FC6C411}"/>
    <cellStyle name="Total 2 3 2" xfId="5740" xr:uid="{46AF4DB9-D4C4-461E-9490-2D2D12BCF044}"/>
    <cellStyle name="Total 2 3 2 2" xfId="17625" xr:uid="{678365D4-66DB-40B3-81E8-B5E90DE0AE55}"/>
    <cellStyle name="Total 2 3 2 3" xfId="11343" xr:uid="{D3C8F358-1CB4-4926-A65F-FDCF9D0A3509}"/>
    <cellStyle name="Total 2 3 3" xfId="17624" xr:uid="{35A66E0A-188B-4986-808B-AC025F8F5FC5}"/>
    <cellStyle name="Total 2 3 4" xfId="11342" xr:uid="{FC3E1BC5-927F-4619-BE38-A749B64AD29A}"/>
    <cellStyle name="Total 2 3 5" xfId="30877" xr:uid="{BA6229FA-179F-49C7-A01B-C90AB7171590}"/>
    <cellStyle name="Total 2 4" xfId="5741" xr:uid="{3EAD6C2D-D829-4CB1-AE06-C93570586261}"/>
    <cellStyle name="Total 2 4 2" xfId="5742" xr:uid="{AB396D95-0897-4367-9E3B-6504559C56EE}"/>
    <cellStyle name="Total 2 4 2 2" xfId="17627" xr:uid="{ED17FF3E-407D-4CFA-86B9-F05FB7E09DBC}"/>
    <cellStyle name="Total 2 4 2 3" xfId="11345" xr:uid="{9F89F197-D5A8-46D6-B350-88CC6258E852}"/>
    <cellStyle name="Total 2 4 3" xfId="17626" xr:uid="{0CCB7E45-113B-49DE-92D0-B747355502A7}"/>
    <cellStyle name="Total 2 4 4" xfId="11344" xr:uid="{C3BCBF30-533A-4A9E-870E-5D5903485887}"/>
    <cellStyle name="Total 2 4 5" xfId="30878" xr:uid="{30FA17E1-DFE8-4C0C-BAE2-472936DD18AE}"/>
    <cellStyle name="Total 2 5" xfId="5743" xr:uid="{DEDDECE8-A1A7-407D-8277-741B57CB9352}"/>
    <cellStyle name="Total 2 5 2" xfId="5744" xr:uid="{A4F6FD91-6E9A-4C96-9E31-E098E940D6B6}"/>
    <cellStyle name="Total 2 5 2 2" xfId="17629" xr:uid="{A19E59A5-07B8-4307-BA82-9BEDD0769ECD}"/>
    <cellStyle name="Total 2 5 2 3" xfId="11347" xr:uid="{C7E9E63E-A94D-4DC5-99FC-502D1BDE6F66}"/>
    <cellStyle name="Total 2 5 3" xfId="17628" xr:uid="{DE952222-119B-40C6-A122-F7C90EFFB40F}"/>
    <cellStyle name="Total 2 5 4" xfId="11346" xr:uid="{C07F70B5-FDF6-454D-819E-1B0B4A433821}"/>
    <cellStyle name="Total 2 6" xfId="5745" xr:uid="{E678F378-C1FD-4661-B90D-E768237309D0}"/>
    <cellStyle name="Total 2 6 2" xfId="5746" xr:uid="{3E288542-02F3-4DA8-B17B-7A5CD6F856F9}"/>
    <cellStyle name="Total 2 6 2 2" xfId="17631" xr:uid="{54E8B803-DD51-46B9-893F-E4954272C02F}"/>
    <cellStyle name="Total 2 6 2 3" xfId="11349" xr:uid="{C7F81154-61B2-4009-B317-619DC2B24703}"/>
    <cellStyle name="Total 2 6 3" xfId="17630" xr:uid="{FD23F7DC-0952-4AD6-B891-0720FC718E7E}"/>
    <cellStyle name="Total 2 6 4" xfId="11348" xr:uid="{B6E7B553-AF27-4F3F-93D9-FE9D9CDE1268}"/>
    <cellStyle name="Total 2 7" xfId="5747" xr:uid="{BC898BF8-6394-4932-BE57-FEE7DBEE0EBA}"/>
    <cellStyle name="Total 2 7 2" xfId="5748" xr:uid="{E3983C2A-70E3-4CD7-BE26-5D06EC2441CB}"/>
    <cellStyle name="Total 2 7 2 2" xfId="17633" xr:uid="{C4653EBE-CD4D-4255-87A4-8D3923375CAD}"/>
    <cellStyle name="Total 2 7 2 3" xfId="11351" xr:uid="{4C0BA518-0BED-4453-A641-5EF7BE4027D5}"/>
    <cellStyle name="Total 2 7 3" xfId="17632" xr:uid="{8B8A127C-7947-4D25-94FC-9C2EE4F828E6}"/>
    <cellStyle name="Total 2 7 4" xfId="11350" xr:uid="{7842B9FC-2ED3-48FE-BE03-AE721D4F3329}"/>
    <cellStyle name="Total 2 8" xfId="5749" xr:uid="{7938EFAC-6E59-4DDE-B831-3EE0B4BCFA8B}"/>
    <cellStyle name="Total 2 8 2" xfId="5750" xr:uid="{8EF6FE55-C984-40A4-8675-BD9BE84C129B}"/>
    <cellStyle name="Total 2 8 2 2" xfId="17635" xr:uid="{AF73F8AA-B621-4AB4-B5F2-AC97191FEC7C}"/>
    <cellStyle name="Total 2 8 2 3" xfId="11353" xr:uid="{4176163C-6A8E-4B2F-A8A2-DEB92605B047}"/>
    <cellStyle name="Total 2 8 3" xfId="17634" xr:uid="{1A99B204-5E3D-4CCD-97CA-1586058EDB45}"/>
    <cellStyle name="Total 2 8 4" xfId="11352" xr:uid="{A0D2C954-9A20-4281-8F65-51F05F3787C3}"/>
    <cellStyle name="Total 2 9" xfId="5751" xr:uid="{1B342E83-9848-444B-801E-62B63415F362}"/>
    <cellStyle name="Total 2 9 2" xfId="5752" xr:uid="{305933B9-B3C3-43D4-A236-53E5F3E9226A}"/>
    <cellStyle name="Total 2 9 2 2" xfId="17637" xr:uid="{2458B40A-2C40-46CC-B0FA-E7FBB5449334}"/>
    <cellStyle name="Total 2 9 2 3" xfId="11355" xr:uid="{8697483E-0648-4AFC-9397-7CD64F510965}"/>
    <cellStyle name="Total 2 9 3" xfId="17636" xr:uid="{B95CFC31-DE75-4D68-82BC-D6B1137DFEFA}"/>
    <cellStyle name="Total 2 9 4" xfId="11354" xr:uid="{0C86A9EA-B5F8-4D98-AEAA-46536E0B867F}"/>
    <cellStyle name="Total 3" xfId="5753" xr:uid="{9C218AED-4875-4245-9F6C-AB57F0B69BF5}"/>
    <cellStyle name="Total 3 2" xfId="5754" xr:uid="{C7BBCAD5-2F9A-4E10-88C2-14115B660E68}"/>
    <cellStyle name="Total 3 2 2" xfId="17639" xr:uid="{1CC24557-AEAA-4472-88B2-9046B6D93400}"/>
    <cellStyle name="Total 3 2 3" xfId="11357" xr:uid="{FF7422AF-61EE-422D-AEF6-B0BB5F6EB0D9}"/>
    <cellStyle name="Total 3 3" xfId="17638" xr:uid="{B2D1AD23-3ACC-4FE9-A077-610BA0372EB4}"/>
    <cellStyle name="Total 3 3 2" xfId="30879" xr:uid="{F97A89C1-F127-4ADB-8997-EF0045184B65}"/>
    <cellStyle name="Total 3 4" xfId="11356" xr:uid="{5404A6AA-BB5E-4CF8-9260-98081C7D3759}"/>
    <cellStyle name="Total 4" xfId="5755" xr:uid="{B84629F9-FF14-4EBA-91DF-DAC4911BCC64}"/>
    <cellStyle name="Total 4 2" xfId="5756" xr:uid="{B0A73932-1D98-4E4C-9F17-440E1D3E49D6}"/>
    <cellStyle name="Total 4 2 2" xfId="17641" xr:uid="{6A15E159-6E3D-44F2-9317-4E29850F0BF7}"/>
    <cellStyle name="Total 4 2 3" xfId="11359" xr:uid="{A60AE9D6-F8C5-4DF5-8A3F-FEE5F2C14F76}"/>
    <cellStyle name="Total 4 2 4" xfId="30880" xr:uid="{92C88D2B-3415-4EF5-99CC-C5A2B9584BAA}"/>
    <cellStyle name="Total 4 3" xfId="17640" xr:uid="{499DFE9A-D359-4183-ABC0-75731A9EB050}"/>
    <cellStyle name="Total 4 3 2" xfId="30881" xr:uid="{8C493590-0ADE-4FDC-ADEB-D681BAF49EB6}"/>
    <cellStyle name="Total 4 4" xfId="11358" xr:uid="{744805E0-0BE5-473A-B27B-6BEE5B034E96}"/>
    <cellStyle name="Total 5" xfId="5757" xr:uid="{BCD177F7-740F-43C9-A0C1-303C3815D1A1}"/>
    <cellStyle name="Total 5 2" xfId="5758" xr:uid="{F5AC7E3E-6CA0-4876-9BCB-9AC79A5590F4}"/>
    <cellStyle name="Total 5 2 2" xfId="17643" xr:uid="{CC776CCE-772A-4682-B257-C43371DFB73F}"/>
    <cellStyle name="Total 5 2 3" xfId="11361" xr:uid="{D9085450-FCAD-4592-9BC3-A09D526CB0F8}"/>
    <cellStyle name="Total 5 2 4" xfId="30882" xr:uid="{A9FA2413-1BF5-4109-8839-95103C69B0EB}"/>
    <cellStyle name="Total 5 3" xfId="17642" xr:uid="{DBFA450E-91FD-4C05-A03E-2CDDC2B68A91}"/>
    <cellStyle name="Total 5 3 2" xfId="30883" xr:uid="{3E74826F-A8F2-40B6-8AC0-3D684182A131}"/>
    <cellStyle name="Total 5 4" xfId="11360" xr:uid="{BE9BE086-40FB-4CC0-A3E8-4E4AD772D920}"/>
    <cellStyle name="Total 6" xfId="5759" xr:uid="{2CB16DC8-C1F7-49C1-AC46-94AD23B9C232}"/>
    <cellStyle name="Total 6 2" xfId="5760" xr:uid="{8B85441E-1EF3-4A68-8BD0-1A880C5274A1}"/>
    <cellStyle name="Total 6 2 2" xfId="17645" xr:uid="{CE7B32EB-8B91-48DC-9166-6350D9E929F1}"/>
    <cellStyle name="Total 6 2 3" xfId="11363" xr:uid="{11F8BBB5-E56A-41EE-81D9-40D392BD03AE}"/>
    <cellStyle name="Total 6 2 4" xfId="30885" xr:uid="{E5D56A51-07E5-4B80-A617-DE76F9C8ABFF}"/>
    <cellStyle name="Total 6 3" xfId="17644" xr:uid="{869E9DD2-BF44-466B-AB2F-E1CFD9B14432}"/>
    <cellStyle name="Total 6 3 2" xfId="30886" xr:uid="{CE1F7EBB-23F6-4225-80C0-ABD6B871F190}"/>
    <cellStyle name="Total 6 4" xfId="11362" xr:uid="{214A6F15-2B1A-41A5-A81F-6465ECC2D482}"/>
    <cellStyle name="Total 7" xfId="5761" xr:uid="{34EA5FC1-AAC3-4AE5-9B53-AF658D0D9611}"/>
    <cellStyle name="Total 7 2" xfId="5762" xr:uid="{52E1B9C3-6D08-4E49-AA84-27324E96F3F1}"/>
    <cellStyle name="Total 7 2 2" xfId="17647" xr:uid="{13A78AE6-7C1B-4F68-85F5-0B86E3BEE96A}"/>
    <cellStyle name="Total 7 2 3" xfId="11365" xr:uid="{83317CD6-7BB5-41A8-8336-A208A571DEE5}"/>
    <cellStyle name="Total 7 2 4" xfId="30887" xr:uid="{1DF9DE84-FE8B-4B44-A76A-0DFD803E4C85}"/>
    <cellStyle name="Total 7 3" xfId="17646" xr:uid="{2D72865A-3CD7-4F29-B210-9BB12CE45A95}"/>
    <cellStyle name="Total 7 3 2" xfId="30888" xr:uid="{73783648-1B92-4AC0-B6AD-394726377372}"/>
    <cellStyle name="Total 7 4" xfId="11364" xr:uid="{43D69E35-8223-4D98-BEA4-FD84C36C3F6D}"/>
    <cellStyle name="Total 8" xfId="5763" xr:uid="{65A8239E-765C-4D0E-9853-819ECCB97B81}"/>
    <cellStyle name="Total 8 2" xfId="5764" xr:uid="{C009B8C4-1311-49FD-9021-A2AE8E5BC4EC}"/>
    <cellStyle name="Total 8 2 2" xfId="17649" xr:uid="{0AB35B41-27F8-4136-B615-451910CEA85E}"/>
    <cellStyle name="Total 8 2 3" xfId="11367" xr:uid="{4DF05FBE-CEC6-4E82-B961-AD767A399B6E}"/>
    <cellStyle name="Total 8 3" xfId="17648" xr:uid="{234373A1-F4DB-47D6-BF46-6CF93F87570C}"/>
    <cellStyle name="Total 8 4" xfId="11366" xr:uid="{CFFCCBAF-A7BD-4BF3-9EAB-342E239E9CBD}"/>
    <cellStyle name="Total 9" xfId="5765" xr:uid="{505FBFAA-7CC6-478A-8651-F99E0FFB13EC}"/>
    <cellStyle name="Total 9 2" xfId="5766" xr:uid="{3B9D3E57-A644-4586-A144-E40F13D60275}"/>
    <cellStyle name="Total 9 2 2" xfId="17651" xr:uid="{5E3CEFEF-D6D3-4629-B2AE-6343E8C8B72C}"/>
    <cellStyle name="Total 9 2 3" xfId="11369" xr:uid="{6DB0425F-5996-4507-940E-28830C5A706B}"/>
    <cellStyle name="Total 9 3" xfId="17650" xr:uid="{823110D8-F0D6-4AD3-B862-4AA7BD78B5D5}"/>
    <cellStyle name="Total 9 4" xfId="11368" xr:uid="{DDB11689-5BBA-41E6-A20A-E1BDAD2F05D6}"/>
    <cellStyle name="Unit" xfId="5767" xr:uid="{B5B76A2C-2FEE-4CE5-8978-AC2976C2FFFE}"/>
    <cellStyle name="Unit 2" xfId="5768" xr:uid="{9BC41CA3-5121-4342-A226-BC858F789726}"/>
    <cellStyle name="Unit 2 2" xfId="17653" xr:uid="{BBA66144-5AE6-40C1-A797-1AAA2B981798}"/>
    <cellStyle name="Unit 2 3" xfId="11371" xr:uid="{30044A3C-E311-4413-8697-F3BEEA0C0004}"/>
    <cellStyle name="Unit 3" xfId="17652" xr:uid="{75556E7C-D077-45A4-80F8-F71DFC2DC750}"/>
    <cellStyle name="Unit 4" xfId="11370" xr:uid="{D365885C-1DDE-47E2-BABE-C868689F0993}"/>
    <cellStyle name="Valuta (0)_3y plan-azproprie" xfId="30889" xr:uid="{3BEB444C-FD43-4373-B63A-0BD6074C5B39}"/>
    <cellStyle name="Vérification" xfId="5769" xr:uid="{D4492A49-228E-4F0E-845E-9518206E0BCD}"/>
    <cellStyle name="Vérification 2" xfId="18255" xr:uid="{C88D96FB-3F34-42B9-B41A-B88C56E0E83C}"/>
    <cellStyle name="Virgül [0]_2.NESIL AYLIK" xfId="5770" xr:uid="{BC5ADA5D-2AD0-4472-A02B-48CFEFA8493C}"/>
    <cellStyle name="Virgül_2.NESIL AYLIK" xfId="5771" xr:uid="{6875B8C7-EBB4-4996-B6D3-F1F773911451}"/>
    <cellStyle name="Währung [0]_NEGS" xfId="5772" xr:uid="{0E5285F6-DD18-4259-98B2-93874BD1406D}"/>
    <cellStyle name="Währung_NEGS" xfId="5773" xr:uid="{A1CB00E5-3752-4A45-ACF1-0156208B1A97}"/>
    <cellStyle name="Warning Text 2" xfId="30890" xr:uid="{81367463-20BB-4B02-AA38-20C10471DE65}"/>
    <cellStyle name="Warning Text 2 2" xfId="30891" xr:uid="{ECACF565-D93E-4298-8314-3F5CB7778B07}"/>
    <cellStyle name="Warning Text 2 3" xfId="30892" xr:uid="{A22B1CBA-2FC5-4825-8C1B-EA4D8C89FEFC}"/>
    <cellStyle name="Warning Text 2 4" xfId="30893" xr:uid="{0BE8F5F8-45C0-4F47-99DD-B6EB8D8A3173}"/>
    <cellStyle name="Warning Text 3" xfId="30894" xr:uid="{55258E86-575B-4A82-BED8-97D3B6A5D91F}"/>
    <cellStyle name="Warning Text 3 2" xfId="30895" xr:uid="{CDFC3A48-DF3C-4565-8914-B96670175680}"/>
    <cellStyle name="Warning Text 3 3" xfId="30896" xr:uid="{5C271215-F85F-4BD1-98EE-8F28D0786D02}"/>
    <cellStyle name="Warning Text 4" xfId="30897" xr:uid="{2EB75067-0AB2-4791-B6F3-0BE7D1D86AB6}"/>
    <cellStyle name="Warning Text 4 2" xfId="30898" xr:uid="{A5E7BD61-A905-491F-94EE-2BA6D0607305}"/>
    <cellStyle name="Warning Text 4 3" xfId="30899" xr:uid="{D8874D7F-7DE7-41D1-8670-A7286A719CEE}"/>
    <cellStyle name="Warning Text 5" xfId="30900" xr:uid="{D9F020BA-2A93-46B5-BE9E-EB17A840B495}"/>
    <cellStyle name="Warning Text 5 2" xfId="30901" xr:uid="{D6A27090-2764-448D-B5C1-CC6D957142C7}"/>
    <cellStyle name="Warning Text 5 3" xfId="30902" xr:uid="{B1529FD2-D467-43AF-BB15-CE0913D8F3C6}"/>
    <cellStyle name="Warning Text 6" xfId="30903" xr:uid="{186EDFDE-3ADB-4DD7-99A7-E2357D3BF028}"/>
    <cellStyle name="Warning Text 6 2" xfId="30904" xr:uid="{2C318C26-A00E-4994-A674-8C276F3ABA55}"/>
    <cellStyle name="Warning Text 6 3" xfId="30905" xr:uid="{FC83FB05-6DB7-4BAC-A1E3-8F6AB914598C}"/>
    <cellStyle name="Warning Text 7" xfId="30906" xr:uid="{30B409B8-AEEC-468D-8912-0B4D2E8E5889}"/>
    <cellStyle name="Warning Text 7 2" xfId="30907" xr:uid="{ADEA3850-4D45-4BF4-97B4-6A09F53D6285}"/>
    <cellStyle name="Warning Text 7 3" xfId="30908" xr:uid="{3EDD9D69-8BAF-4A68-9264-D0A0B4873CAC}"/>
    <cellStyle name="ارتباط تشعبي" xfId="5774" xr:uid="{60C08DD5-8156-4226-847E-14CE4C27A6C3}"/>
    <cellStyle name="ارتباط تشعبي 2" xfId="30909" xr:uid="{4BEFDCAA-6580-4F34-BC89-19D6542B5C70}"/>
    <cellStyle name="عادي_dimon" xfId="5775" xr:uid="{09210578-14EE-4886-987D-DDBC90C38B54}"/>
    <cellStyle name="عملة [0]_dimon" xfId="5776" xr:uid="{83F20C6A-359A-4A1A-B772-4017B4291967}"/>
    <cellStyle name="عملة_dimon" xfId="5777" xr:uid="{3F09A17C-D618-4483-A619-D9864B2F2CF1}"/>
    <cellStyle name="فاصلة [0]_dimon" xfId="5778" xr:uid="{9B4F5809-BE60-4EA3-A75F-0DC0BC534CC4}"/>
    <cellStyle name="فاصلة_dimon" xfId="5779" xr:uid="{41A38B15-E02C-4E04-88B0-300A586CA030}"/>
  </cellStyles>
  <dxfs count="3">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xr9:uid="{E3F8B710-F8FC-456A-B8CC-1FE44DC23CAF}">
      <tableStyleElement type="headerRow" dxfId="2"/>
      <tableStyleElement type="totalRow" dxfId="1"/>
      <tableStyleElement type="secondRowStripe" dxfId="0"/>
    </tableStyle>
  </tableStyles>
  <colors>
    <mruColors>
      <color rgb="FFFF7747"/>
      <color rgb="FF311173"/>
      <color rgb="FF652ADF"/>
      <color rgb="FF9E6E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Key metrics'!A1"/><Relationship Id="rId2" Type="http://schemas.openxmlformats.org/officeDocument/2006/relationships/hyperlink" Target="#'Income Statement'!A1"/><Relationship Id="rId1" Type="http://schemas.openxmlformats.org/officeDocument/2006/relationships/hyperlink" Target="#'Balance Sheet'!A1"/><Relationship Id="rId6" Type="http://schemas.openxmlformats.org/officeDocument/2006/relationships/hyperlink" Target="#'Managerial Income Statement'!A1"/><Relationship Id="rId5" Type="http://schemas.openxmlformats.org/officeDocument/2006/relationships/hyperlink" Target="#'Managerial Balance Sheet'!A1"/><Relationship Id="rId4"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xdr:from>
      <xdr:col>0</xdr:col>
      <xdr:colOff>0</xdr:colOff>
      <xdr:row>22</xdr:row>
      <xdr:rowOff>73479</xdr:rowOff>
    </xdr:from>
    <xdr:to>
      <xdr:col>4</xdr:col>
      <xdr:colOff>676728</xdr:colOff>
      <xdr:row>32</xdr:row>
      <xdr:rowOff>130628</xdr:rowOff>
    </xdr:to>
    <xdr:sp macro="" textlink="">
      <xdr:nvSpPr>
        <xdr:cNvPr id="2" name="TextBox 1">
          <a:extLst>
            <a:ext uri="{FF2B5EF4-FFF2-40B4-BE49-F238E27FC236}">
              <a16:creationId xmlns:a16="http://schemas.microsoft.com/office/drawing/2014/main" id="{44CB4C89-8E31-0C15-702B-8879B719E5D5}"/>
            </a:ext>
          </a:extLst>
        </xdr:cNvPr>
        <xdr:cNvSpPr txBox="1"/>
      </xdr:nvSpPr>
      <xdr:spPr>
        <a:xfrm>
          <a:off x="0" y="2490108"/>
          <a:ext cx="5705928" cy="2071006"/>
        </a:xfrm>
        <a:prstGeom prst="rect">
          <a:avLst/>
        </a:prstGeom>
        <a:noFill/>
      </xdr:spPr>
      <xdr:txBody>
        <a:bodyPr vertOverflow="clip" horzOverflow="clip" wrap="square" lIns="36000" rIns="36000" rtlCol="0" anchor="t">
          <a:noAutofit/>
        </a:bodyPr>
        <a:lstStyle/>
        <a:p>
          <a:pPr algn="l"/>
          <a:r>
            <a:rPr lang="en-US" sz="800" dirty="0">
              <a:solidFill>
                <a:sysClr val="windowText" lastClr="000000"/>
              </a:solidFill>
              <a:latin typeface="Inter 18pt" panose="02000503000000020004" pitchFamily="2" charset="0"/>
              <a:ea typeface="Inter 18pt" panose="02000503000000020004" pitchFamily="2" charset="0"/>
            </a:rPr>
            <a:t>The information contained in this publication is unaudited. Derayah Financial (Derayah) prepared this publication as general background information about the activities of Derayah. This publication,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 specialist advice or a recommendation to investors or potential investors and does not take into account the investment objectives, financial situation or needs of any particular investor. Derayah is not under any obligation to update, complete, amend, revise or keep current the information contained herein, and any opinions expressed herein are subject to change materially without notice. Accordingly, no representation or warranty, express or implied, is or will be made by Derayah, their respective advisors or any such persons’ directors, officers or employees, or any other person as to the accuracy, completeness or fairness of the information or opinions contained in this presentation, and any reliance you place on them will be at your sole risk.  An investor should seek independent professional advice when deciding if an investment is appropriate. Without prejudice to the foregoing, Derayah, their advisors and any such persons’ directors, officers or employees expressly disclaim any liability whatsoever, in negligence or otherwise, for any loss howsoever arising, directly or indirectly, from use of, or reliance on, this presentation or its contents or otherwise arising in connection therewith.</a:t>
          </a:r>
        </a:p>
      </xdr:txBody>
    </xdr:sp>
    <xdr:clientData/>
  </xdr:twoCellAnchor>
  <xdr:twoCellAnchor>
    <xdr:from>
      <xdr:col>0</xdr:col>
      <xdr:colOff>0</xdr:colOff>
      <xdr:row>2</xdr:row>
      <xdr:rowOff>187779</xdr:rowOff>
    </xdr:from>
    <xdr:to>
      <xdr:col>0</xdr:col>
      <xdr:colOff>2664000</xdr:colOff>
      <xdr:row>4</xdr:row>
      <xdr:rowOff>35377</xdr:rowOff>
    </xdr:to>
    <xdr:sp macro="" textlink="">
      <xdr:nvSpPr>
        <xdr:cNvPr id="3" name="Rectangle: Rounded Corners 2">
          <a:hlinkClick xmlns:r="http://schemas.openxmlformats.org/officeDocument/2006/relationships" r:id="rId1"/>
          <a:extLst>
            <a:ext uri="{FF2B5EF4-FFF2-40B4-BE49-F238E27FC236}">
              <a16:creationId xmlns:a16="http://schemas.microsoft.com/office/drawing/2014/main" id="{A9624410-1DBB-2A88-6549-2AF8A81A8734}"/>
            </a:ext>
          </a:extLst>
        </xdr:cNvPr>
        <xdr:cNvSpPr/>
      </xdr:nvSpPr>
      <xdr:spPr>
        <a:xfrm>
          <a:off x="0" y="590550"/>
          <a:ext cx="2664000" cy="250370"/>
        </a:xfrm>
        <a:prstGeom prst="roundRect">
          <a:avLst/>
        </a:prstGeom>
        <a:solidFill>
          <a:srgbClr val="9E6E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Inter 18pt" panose="02000503000000020004" pitchFamily="2" charset="0"/>
              <a:ea typeface="Inter 18pt" panose="02000503000000020004" pitchFamily="2" charset="0"/>
              <a:cs typeface="NeoSansArabic" panose="020B0504030504040204" pitchFamily="34" charset="-78"/>
            </a:rPr>
            <a:t>BALANCE</a:t>
          </a:r>
          <a:r>
            <a:rPr lang="en-US" sz="1000" baseline="0" dirty="0">
              <a:latin typeface="Inter 18pt" panose="02000503000000020004" pitchFamily="2" charset="0"/>
              <a:ea typeface="Inter 18pt" panose="02000503000000020004" pitchFamily="2" charset="0"/>
              <a:cs typeface="NeoSansArabic" panose="020B0504030504040204" pitchFamily="34" charset="-78"/>
            </a:rPr>
            <a:t> SHEET</a:t>
          </a:r>
          <a:endParaRPr lang="en-US" sz="1000" dirty="0">
            <a:latin typeface="Inter 18pt" panose="02000503000000020004" pitchFamily="2" charset="0"/>
            <a:ea typeface="Inter 18pt" panose="02000503000000020004" pitchFamily="2" charset="0"/>
            <a:cs typeface="NeoSansArabic" panose="020B0504030504040204" pitchFamily="34" charset="-78"/>
          </a:endParaRPr>
        </a:p>
      </xdr:txBody>
    </xdr:sp>
    <xdr:clientData/>
  </xdr:twoCellAnchor>
  <xdr:twoCellAnchor>
    <xdr:from>
      <xdr:col>0</xdr:col>
      <xdr:colOff>0</xdr:colOff>
      <xdr:row>4</xdr:row>
      <xdr:rowOff>139700</xdr:rowOff>
    </xdr:from>
    <xdr:to>
      <xdr:col>1</xdr:col>
      <xdr:colOff>528638</xdr:colOff>
      <xdr:row>5</xdr:row>
      <xdr:rowOff>177801</xdr:rowOff>
    </xdr:to>
    <xdr:sp macro="" textlink="">
      <xdr:nvSpPr>
        <xdr:cNvPr id="4" name="Rectangle: Rounded Corners 3">
          <a:hlinkClick xmlns:r="http://schemas.openxmlformats.org/officeDocument/2006/relationships" r:id="rId2"/>
          <a:extLst>
            <a:ext uri="{FF2B5EF4-FFF2-40B4-BE49-F238E27FC236}">
              <a16:creationId xmlns:a16="http://schemas.microsoft.com/office/drawing/2014/main" id="{9ECDC22E-3DF7-4094-9934-92C688D7125F}"/>
            </a:ext>
          </a:extLst>
        </xdr:cNvPr>
        <xdr:cNvSpPr/>
      </xdr:nvSpPr>
      <xdr:spPr>
        <a:xfrm>
          <a:off x="0" y="952500"/>
          <a:ext cx="2852738" cy="241301"/>
        </a:xfrm>
        <a:prstGeom prst="roundRect">
          <a:avLst/>
        </a:prstGeom>
        <a:solidFill>
          <a:srgbClr val="652AD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NeoSansArabic" panose="020B0504030504040204" pitchFamily="34" charset="-78"/>
              <a:cs typeface="NeoSansArabic" panose="020B0504030504040204" pitchFamily="34" charset="-78"/>
            </a:rPr>
            <a:t>INCOME STATEMENT</a:t>
          </a:r>
        </a:p>
      </xdr:txBody>
    </xdr:sp>
    <xdr:clientData/>
  </xdr:twoCellAnchor>
  <xdr:twoCellAnchor>
    <xdr:from>
      <xdr:col>0</xdr:col>
      <xdr:colOff>0</xdr:colOff>
      <xdr:row>6</xdr:row>
      <xdr:rowOff>80433</xdr:rowOff>
    </xdr:from>
    <xdr:to>
      <xdr:col>1</xdr:col>
      <xdr:colOff>528638</xdr:colOff>
      <xdr:row>7</xdr:row>
      <xdr:rowOff>80433</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76B8DD03-2F47-42FB-BA81-62FF83026788}"/>
            </a:ext>
          </a:extLst>
        </xdr:cNvPr>
        <xdr:cNvSpPr/>
      </xdr:nvSpPr>
      <xdr:spPr>
        <a:xfrm>
          <a:off x="0" y="1299633"/>
          <a:ext cx="2852738" cy="203200"/>
        </a:xfrm>
        <a:prstGeom prst="roundRect">
          <a:avLst/>
        </a:prstGeom>
        <a:solidFill>
          <a:srgbClr val="311173"/>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solidFill>
                <a:schemeClr val="bg1"/>
              </a:solidFill>
              <a:latin typeface="NeoSansArabic" panose="020B0504030504040204" pitchFamily="34" charset="-78"/>
              <a:cs typeface="NeoSansArabic" panose="020B0504030504040204" pitchFamily="34" charset="-78"/>
            </a:rPr>
            <a:t>KEY</a:t>
          </a:r>
          <a:r>
            <a:rPr lang="en-US" sz="1000" baseline="0" dirty="0">
              <a:solidFill>
                <a:schemeClr val="bg1"/>
              </a:solidFill>
              <a:latin typeface="NeoSansArabic" panose="020B0504030504040204" pitchFamily="34" charset="-78"/>
              <a:cs typeface="NeoSansArabic" panose="020B0504030504040204" pitchFamily="34" charset="-78"/>
            </a:rPr>
            <a:t> METRICS</a:t>
          </a:r>
          <a:endParaRPr lang="en-US" sz="1000" dirty="0">
            <a:solidFill>
              <a:schemeClr val="bg1"/>
            </a:solidFill>
            <a:latin typeface="NeoSansArabic" panose="020B0504030504040204" pitchFamily="34" charset="-78"/>
            <a:cs typeface="NeoSansArabic" panose="020B0504030504040204" pitchFamily="34" charset="-78"/>
          </a:endParaRPr>
        </a:p>
      </xdr:txBody>
    </xdr:sp>
    <xdr:clientData/>
  </xdr:twoCellAnchor>
  <xdr:twoCellAnchor editAs="oneCell">
    <xdr:from>
      <xdr:col>3</xdr:col>
      <xdr:colOff>596900</xdr:colOff>
      <xdr:row>0</xdr:row>
      <xdr:rowOff>67733</xdr:rowOff>
    </xdr:from>
    <xdr:to>
      <xdr:col>5</xdr:col>
      <xdr:colOff>265677</xdr:colOff>
      <xdr:row>4</xdr:row>
      <xdr:rowOff>139063</xdr:rowOff>
    </xdr:to>
    <xdr:pic>
      <xdr:nvPicPr>
        <xdr:cNvPr id="8" name="object 10">
          <a:extLst>
            <a:ext uri="{FF2B5EF4-FFF2-40B4-BE49-F238E27FC236}">
              <a16:creationId xmlns:a16="http://schemas.microsoft.com/office/drawing/2014/main" id="{BD8F1B07-3C7D-7C76-3E04-CFEDF26DD2DA}"/>
            </a:ext>
          </a:extLst>
        </xdr:cNvPr>
        <xdr:cNvPicPr/>
      </xdr:nvPicPr>
      <xdr:blipFill>
        <a:blip xmlns:r="http://schemas.openxmlformats.org/officeDocument/2006/relationships" r:embed="rId4" cstate="print"/>
        <a:stretch>
          <a:fillRect/>
        </a:stretch>
      </xdr:blipFill>
      <xdr:spPr>
        <a:xfrm>
          <a:off x="4229100" y="67733"/>
          <a:ext cx="972644" cy="884130"/>
        </a:xfrm>
        <a:prstGeom prst="rect">
          <a:avLst/>
        </a:prstGeom>
      </xdr:spPr>
    </xdr:pic>
    <xdr:clientData/>
  </xdr:twoCellAnchor>
  <xdr:twoCellAnchor>
    <xdr:from>
      <xdr:col>0</xdr:col>
      <xdr:colOff>0</xdr:colOff>
      <xdr:row>10</xdr:row>
      <xdr:rowOff>179312</xdr:rowOff>
    </xdr:from>
    <xdr:to>
      <xdr:col>4</xdr:col>
      <xdr:colOff>647095</xdr:colOff>
      <xdr:row>24</xdr:row>
      <xdr:rowOff>33261</xdr:rowOff>
    </xdr:to>
    <xdr:sp macro="" textlink="">
      <xdr:nvSpPr>
        <xdr:cNvPr id="6" name="TextBox 5">
          <a:extLst>
            <a:ext uri="{FF2B5EF4-FFF2-40B4-BE49-F238E27FC236}">
              <a16:creationId xmlns:a16="http://schemas.microsoft.com/office/drawing/2014/main" id="{55E4D44B-BCEA-D83F-F1D3-8B3EFA887D47}"/>
            </a:ext>
          </a:extLst>
        </xdr:cNvPr>
        <xdr:cNvSpPr txBox="1"/>
      </xdr:nvSpPr>
      <xdr:spPr>
        <a:xfrm>
          <a:off x="0" y="2211312"/>
          <a:ext cx="4914295" cy="2089149"/>
        </a:xfrm>
        <a:prstGeom prst="rect">
          <a:avLst/>
        </a:prstGeom>
        <a:noFill/>
      </xdr:spPr>
      <xdr:txBody>
        <a:bodyPr vertOverflow="clip" horzOverflow="clip" wrap="square" lIns="36000" rIns="36000" rtlCol="0" anchor="t">
          <a:noAutofit/>
        </a:bodyPr>
        <a:lstStyle/>
        <a:p>
          <a:pPr algn="l"/>
          <a:r>
            <a:rPr lang="en-US" sz="800" dirty="0">
              <a:solidFill>
                <a:sysClr val="windowText" lastClr="000000"/>
              </a:solidFill>
              <a:latin typeface="Inter 18pt" panose="02000503000000020004" pitchFamily="2" charset="0"/>
              <a:ea typeface="Inter 18pt" panose="02000503000000020004" pitchFamily="2" charset="0"/>
            </a:rPr>
            <a:t>In the fourth quarter of 2025, the Company reassessed its relationship with Derayah Trading Finance Fund (“the TFF Fund”) and concluded that it acts as a principal in exercising the decision-making authority as Fund Manager. Accordingly, the consolidated financial statements for the presented periods include the financials of the TFF Fund.</a:t>
          </a:r>
        </a:p>
        <a:p>
          <a:pPr algn="l"/>
          <a:r>
            <a:rPr lang="en-US" sz="800" dirty="0">
              <a:solidFill>
                <a:sysClr val="windowText" lastClr="000000"/>
              </a:solidFill>
              <a:latin typeface="Inter 18pt" panose="02000503000000020004" pitchFamily="2" charset="0"/>
              <a:ea typeface="Inter 18pt" panose="02000503000000020004" pitchFamily="2" charset="0"/>
            </a:rPr>
            <a:t>To provide greater transparency on the underlying operating performance of the core business, this data supplement focuses on the standalone financial results of the parent company. This approach is intended to enhance comparability and better reflect the economic performance of Derayah’s core operations.</a:t>
          </a:r>
        </a:p>
      </xdr:txBody>
    </xdr:sp>
    <xdr:clientData/>
  </xdr:twoCellAnchor>
  <xdr:twoCellAnchor>
    <xdr:from>
      <xdr:col>0</xdr:col>
      <xdr:colOff>0</xdr:colOff>
      <xdr:row>2</xdr:row>
      <xdr:rowOff>190500</xdr:rowOff>
    </xdr:from>
    <xdr:to>
      <xdr:col>1</xdr:col>
      <xdr:colOff>528638</xdr:colOff>
      <xdr:row>4</xdr:row>
      <xdr:rowOff>38098</xdr:rowOff>
    </xdr:to>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A2E560AA-2805-4AB5-895E-84703990EB5C}"/>
            </a:ext>
          </a:extLst>
        </xdr:cNvPr>
        <xdr:cNvSpPr/>
      </xdr:nvSpPr>
      <xdr:spPr>
        <a:xfrm>
          <a:off x="0" y="590550"/>
          <a:ext cx="2852738" cy="247648"/>
        </a:xfrm>
        <a:prstGeom prst="roundRect">
          <a:avLst/>
        </a:prstGeom>
        <a:solidFill>
          <a:srgbClr val="9E6E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Inter 18pt" panose="02000503000000020004" pitchFamily="2" charset="0"/>
              <a:ea typeface="Inter 18pt" panose="02000503000000020004" pitchFamily="2" charset="0"/>
              <a:cs typeface="NeoSansArabic" panose="020B0504030504040204" pitchFamily="34" charset="-78"/>
            </a:rPr>
            <a:t>BALANCE</a:t>
          </a:r>
          <a:r>
            <a:rPr lang="en-US" sz="1000" baseline="0" dirty="0">
              <a:latin typeface="Inter 18pt" panose="02000503000000020004" pitchFamily="2" charset="0"/>
              <a:ea typeface="Inter 18pt" panose="02000503000000020004" pitchFamily="2" charset="0"/>
              <a:cs typeface="NeoSansArabic" panose="020B0504030504040204" pitchFamily="34" charset="-78"/>
            </a:rPr>
            <a:t> SHEET</a:t>
          </a:r>
          <a:endParaRPr lang="en-US" sz="1000" dirty="0">
            <a:latin typeface="Inter 18pt" panose="02000503000000020004" pitchFamily="2" charset="0"/>
            <a:ea typeface="Inter 18pt" panose="02000503000000020004" pitchFamily="2" charset="0"/>
            <a:cs typeface="NeoSansArabic" panose="020B0504030504040204" pitchFamily="34" charset="-78"/>
          </a:endParaRPr>
        </a:p>
      </xdr:txBody>
    </xdr:sp>
    <xdr:clientData/>
  </xdr:twoCellAnchor>
  <xdr:twoCellAnchor>
    <xdr:from>
      <xdr:col>0</xdr:col>
      <xdr:colOff>0</xdr:colOff>
      <xdr:row>16</xdr:row>
      <xdr:rowOff>124884</xdr:rowOff>
    </xdr:from>
    <xdr:to>
      <xdr:col>1</xdr:col>
      <xdr:colOff>504824</xdr:colOff>
      <xdr:row>17</xdr:row>
      <xdr:rowOff>172507</xdr:rowOff>
    </xdr:to>
    <xdr:sp macro="" textlink="">
      <xdr:nvSpPr>
        <xdr:cNvPr id="9" name="Rectangle: Rounded Corners 8">
          <a:hlinkClick xmlns:r="http://schemas.openxmlformats.org/officeDocument/2006/relationships" r:id="rId5"/>
          <a:extLst>
            <a:ext uri="{FF2B5EF4-FFF2-40B4-BE49-F238E27FC236}">
              <a16:creationId xmlns:a16="http://schemas.microsoft.com/office/drawing/2014/main" id="{785B2D47-DA45-44CA-A80B-5DF785447A98}"/>
            </a:ext>
          </a:extLst>
        </xdr:cNvPr>
        <xdr:cNvSpPr/>
      </xdr:nvSpPr>
      <xdr:spPr>
        <a:xfrm>
          <a:off x="0" y="3376084"/>
          <a:ext cx="2828924" cy="250823"/>
        </a:xfrm>
        <a:prstGeom prst="roundRect">
          <a:avLst/>
        </a:prstGeom>
        <a:solidFill>
          <a:srgbClr val="9E6E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Inter 18pt" panose="02000503000000020004" pitchFamily="2" charset="0"/>
              <a:ea typeface="Inter 18pt" panose="02000503000000020004" pitchFamily="2" charset="0"/>
              <a:cs typeface="NeoSansArabic" panose="020B0504030504040204" pitchFamily="34" charset="-78"/>
            </a:rPr>
            <a:t>CONSOLIDATED</a:t>
          </a:r>
          <a:r>
            <a:rPr lang="en-US" sz="1000" baseline="0" dirty="0">
              <a:latin typeface="Inter 18pt" panose="02000503000000020004" pitchFamily="2" charset="0"/>
              <a:ea typeface="Inter 18pt" panose="02000503000000020004" pitchFamily="2" charset="0"/>
              <a:cs typeface="NeoSansArabic" panose="020B0504030504040204" pitchFamily="34" charset="-78"/>
            </a:rPr>
            <a:t> </a:t>
          </a:r>
          <a:r>
            <a:rPr lang="en-US" sz="1000" dirty="0">
              <a:latin typeface="Inter 18pt" panose="02000503000000020004" pitchFamily="2" charset="0"/>
              <a:ea typeface="Inter 18pt" panose="02000503000000020004" pitchFamily="2" charset="0"/>
              <a:cs typeface="NeoSansArabic" panose="020B0504030504040204" pitchFamily="34" charset="-78"/>
            </a:rPr>
            <a:t>BALANCE</a:t>
          </a:r>
          <a:r>
            <a:rPr lang="en-US" sz="1000" baseline="0" dirty="0">
              <a:latin typeface="Inter 18pt" panose="02000503000000020004" pitchFamily="2" charset="0"/>
              <a:ea typeface="Inter 18pt" panose="02000503000000020004" pitchFamily="2" charset="0"/>
              <a:cs typeface="NeoSansArabic" panose="020B0504030504040204" pitchFamily="34" charset="-78"/>
            </a:rPr>
            <a:t> SHEET</a:t>
          </a:r>
          <a:endParaRPr lang="en-US" sz="1000" dirty="0">
            <a:latin typeface="Inter 18pt" panose="02000503000000020004" pitchFamily="2" charset="0"/>
            <a:ea typeface="Inter 18pt" panose="02000503000000020004" pitchFamily="2" charset="0"/>
            <a:cs typeface="NeoSansArabic" panose="020B0504030504040204" pitchFamily="34" charset="-78"/>
          </a:endParaRPr>
        </a:p>
      </xdr:txBody>
    </xdr:sp>
    <xdr:clientData/>
  </xdr:twoCellAnchor>
  <xdr:twoCellAnchor>
    <xdr:from>
      <xdr:col>0</xdr:col>
      <xdr:colOff>0</xdr:colOff>
      <xdr:row>18</xdr:row>
      <xdr:rowOff>73025</xdr:rowOff>
    </xdr:from>
    <xdr:to>
      <xdr:col>1</xdr:col>
      <xdr:colOff>504824</xdr:colOff>
      <xdr:row>19</xdr:row>
      <xdr:rowOff>111126</xdr:rowOff>
    </xdr:to>
    <xdr:sp macro="" textlink="">
      <xdr:nvSpPr>
        <xdr:cNvPr id="10" name="Rectangle: Rounded Corners 9">
          <a:hlinkClick xmlns:r="http://schemas.openxmlformats.org/officeDocument/2006/relationships" r:id="rId6"/>
          <a:extLst>
            <a:ext uri="{FF2B5EF4-FFF2-40B4-BE49-F238E27FC236}">
              <a16:creationId xmlns:a16="http://schemas.microsoft.com/office/drawing/2014/main" id="{07114332-91BC-4971-A793-1CC872E3FC5E}"/>
            </a:ext>
          </a:extLst>
        </xdr:cNvPr>
        <xdr:cNvSpPr/>
      </xdr:nvSpPr>
      <xdr:spPr>
        <a:xfrm>
          <a:off x="0" y="3730625"/>
          <a:ext cx="2828924" cy="241301"/>
        </a:xfrm>
        <a:prstGeom prst="roundRect">
          <a:avLst/>
        </a:prstGeom>
        <a:solidFill>
          <a:srgbClr val="652AD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NeoSansArabic" panose="020B0504030504040204" pitchFamily="34" charset="-78"/>
              <a:cs typeface="NeoSansArabic" panose="020B0504030504040204" pitchFamily="34" charset="-78"/>
            </a:rPr>
            <a:t>CONSOLIDATED INCOME STATEMENT</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2</xdr:col>
      <xdr:colOff>14432</xdr:colOff>
      <xdr:row>0</xdr:row>
      <xdr:rowOff>0</xdr:rowOff>
    </xdr:from>
    <xdr:to>
      <xdr:col>14</xdr:col>
      <xdr:colOff>4811</xdr:colOff>
      <xdr:row>1</xdr:row>
      <xdr:rowOff>121590</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22B19EC9-FBD2-44DF-88CC-1EAB3A4D6FF4}"/>
            </a:ext>
          </a:extLst>
        </xdr:cNvPr>
        <xdr:cNvSpPr/>
      </xdr:nvSpPr>
      <xdr:spPr>
        <a:xfrm>
          <a:off x="11752311" y="0"/>
          <a:ext cx="1221894" cy="323635"/>
        </a:xfrm>
        <a:prstGeom prst="roundRect">
          <a:avLst/>
        </a:prstGeom>
        <a:solidFill>
          <a:srgbClr val="FF77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NeoSansArabic" panose="020B0504030504040204" pitchFamily="34" charset="-78"/>
              <a:cs typeface="NeoSansArabic" panose="020B0504030504040204" pitchFamily="34" charset="-78"/>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5</xdr:col>
      <xdr:colOff>19051</xdr:colOff>
      <xdr:row>0</xdr:row>
      <xdr:rowOff>7938</xdr:rowOff>
    </xdr:from>
    <xdr:to>
      <xdr:col>17</xdr:col>
      <xdr:colOff>404</xdr:colOff>
      <xdr:row>1</xdr:row>
      <xdr:rowOff>133729</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4B80B66B-4127-4AE9-8FD4-65ADB5BAE6E1}"/>
            </a:ext>
          </a:extLst>
        </xdr:cNvPr>
        <xdr:cNvSpPr/>
      </xdr:nvSpPr>
      <xdr:spPr>
        <a:xfrm>
          <a:off x="14377989" y="7938"/>
          <a:ext cx="1424390" cy="325816"/>
        </a:xfrm>
        <a:prstGeom prst="roundRect">
          <a:avLst/>
        </a:prstGeom>
        <a:solidFill>
          <a:srgbClr val="FF77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NeoSansArabic" panose="020B0504030504040204" pitchFamily="34" charset="-78"/>
              <a:cs typeface="NeoSansArabic" panose="020B0504030504040204" pitchFamily="34" charset="-78"/>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5</xdr:col>
      <xdr:colOff>203150</xdr:colOff>
      <xdr:row>0</xdr:row>
      <xdr:rowOff>0</xdr:rowOff>
    </xdr:from>
    <xdr:to>
      <xdr:col>17</xdr:col>
      <xdr:colOff>9926</xdr:colOff>
      <xdr:row>1</xdr:row>
      <xdr:rowOff>124178</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8D205A7-CCCE-4E5A-A834-840E9837B8EE}"/>
            </a:ext>
          </a:extLst>
        </xdr:cNvPr>
        <xdr:cNvSpPr/>
      </xdr:nvSpPr>
      <xdr:spPr>
        <a:xfrm>
          <a:off x="13769975" y="0"/>
          <a:ext cx="1253165" cy="325765"/>
        </a:xfrm>
        <a:prstGeom prst="roundRect">
          <a:avLst/>
        </a:prstGeom>
        <a:solidFill>
          <a:srgbClr val="FF77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NeoSansArabic" panose="020B0504030504040204" pitchFamily="34" charset="-78"/>
              <a:cs typeface="NeoSansArabic" panose="020B0504030504040204" pitchFamily="34" charset="-78"/>
            </a:rPr>
            <a:t>Back to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4</xdr:col>
      <xdr:colOff>418058</xdr:colOff>
      <xdr:row>0</xdr:row>
      <xdr:rowOff>0</xdr:rowOff>
    </xdr:from>
    <xdr:to>
      <xdr:col>15</xdr:col>
      <xdr:colOff>812528</xdr:colOff>
      <xdr:row>1</xdr:row>
      <xdr:rowOff>121590</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8B426EC8-25F9-467D-A414-AD356FC61C83}"/>
            </a:ext>
          </a:extLst>
        </xdr:cNvPr>
        <xdr:cNvSpPr/>
      </xdr:nvSpPr>
      <xdr:spPr>
        <a:xfrm>
          <a:off x="14037556" y="0"/>
          <a:ext cx="1222929" cy="326429"/>
        </a:xfrm>
        <a:prstGeom prst="roundRect">
          <a:avLst/>
        </a:prstGeom>
        <a:solidFill>
          <a:srgbClr val="FF77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NeoSansArabic" panose="020B0504030504040204" pitchFamily="34" charset="-78"/>
              <a:cs typeface="NeoSansArabic" panose="020B0504030504040204" pitchFamily="34" charset="-78"/>
            </a:rPr>
            <a:t>Back to 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4</xdr:col>
      <xdr:colOff>470974</xdr:colOff>
      <xdr:row>0</xdr:row>
      <xdr:rowOff>0</xdr:rowOff>
    </xdr:from>
    <xdr:to>
      <xdr:col>16</xdr:col>
      <xdr:colOff>35847</xdr:colOff>
      <xdr:row>1</xdr:row>
      <xdr:rowOff>121590</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737A2F28-3372-4C12-BECE-770D97D73D83}"/>
            </a:ext>
          </a:extLst>
        </xdr:cNvPr>
        <xdr:cNvSpPr/>
      </xdr:nvSpPr>
      <xdr:spPr>
        <a:xfrm>
          <a:off x="13887909" y="0"/>
          <a:ext cx="1224067" cy="321308"/>
        </a:xfrm>
        <a:prstGeom prst="roundRect">
          <a:avLst/>
        </a:prstGeom>
        <a:solidFill>
          <a:srgbClr val="FF7747"/>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NeoSansArabic" panose="020B0504030504040204" pitchFamily="34" charset="-78"/>
              <a:cs typeface="NeoSansArabic" panose="020B0504030504040204" pitchFamily="34" charset="-78"/>
            </a:rPr>
            <a:t>Back to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shortcut-targets-by-id\1-LQujSbpL7G09v9JJCdPnsV2fP-fIAGq\Derayah%20Financial\RESULTS\PRODUCTION\DERAYAH%20Charts%20and%20Table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dex"/>
      <sheetName val="EP Options"/>
      <sheetName val="Color Scheme"/>
      <sheetName val="Strategy2030 -&gt;"/>
      <sheetName val="Strategy - Brokerage Revenue"/>
      <sheetName val="EP -&gt;"/>
      <sheetName val="Revenue breakdown (ytd)"/>
      <sheetName val="Revenue breakdown (2)"/>
      <sheetName val="Revenue breakdown"/>
      <sheetName val="Non-margin rev YTD"/>
      <sheetName val="Non margin trading revenue (2)"/>
      <sheetName val="Non margin trading revenue  (3)"/>
      <sheetName val="Non margin trading revenue"/>
      <sheetName val="Implied net fees (ytd)"/>
      <sheetName val="Implied net fees (2)"/>
      <sheetName val="Implied net fees"/>
      <sheetName val="TV quarterly"/>
      <sheetName val="Margin rev YTD"/>
      <sheetName val="Margin trading revenue_Q"/>
      <sheetName val="Net margin ytd"/>
      <sheetName val="Net margin Q"/>
      <sheetName val="AUM Q"/>
      <sheetName val="AUC Q"/>
      <sheetName val="TFF fund"/>
      <sheetName val="Rev from asset management (ytd)"/>
      <sheetName val="Rev from asset management Q (2)"/>
      <sheetName val="Rev from asset management Q (3)"/>
      <sheetName val="Rev from asset management Q"/>
      <sheetName val="Management margin_ytd"/>
      <sheetName val="Overall margin_ytd"/>
      <sheetName val="Overall margin_yoy (2)"/>
      <sheetName val="Overall margin_yoy"/>
      <sheetName val="Management margin_yoy (2)"/>
      <sheetName val="Management margin_yoy (3)"/>
      <sheetName val="Management margin_yoy"/>
      <sheetName val="FO limits"/>
      <sheetName val="Operating inc for local CMIs"/>
      <sheetName val="Special commission income (ytd)"/>
      <sheetName val="Blended margin (ytd) (2)"/>
      <sheetName val="Blended margin (ytd)"/>
      <sheetName val="Special commission income Q (2)"/>
      <sheetName val="Special commission income Q (3)"/>
      <sheetName val="Special commission income Q"/>
      <sheetName val="Market blended margin"/>
      <sheetName val="Blended margin Q (2)"/>
      <sheetName val="Blended margin Q (3)"/>
      <sheetName val="Blended margin Q"/>
      <sheetName val="Operating expenses (ytd)"/>
      <sheetName val="CnI ratio"/>
      <sheetName val="Current Assets (EP)"/>
      <sheetName val="Equity (EP) (2)"/>
      <sheetName val="CAR ep"/>
      <sheetName val="Oper Profit"/>
      <sheetName val="Net Income QoQ"/>
      <sheetName val="IP -&gt;"/>
      <sheetName val="KSA demographics"/>
      <sheetName val="Asset management revenue_Q"/>
      <sheetName val="Mgmt fees"/>
      <sheetName val="Rev from asset management (2)"/>
      <sheetName val="Rev from asset management (ip)2"/>
      <sheetName val="Rev from asset mgmt (ip)Y"/>
      <sheetName val="Rev from asset management ( (3)"/>
      <sheetName val="capital adequacy"/>
      <sheetName val="Mgmt fee margin"/>
      <sheetName val="Overall margin"/>
      <sheetName val="Blended margin (ip2)"/>
      <sheetName val="Blended margin"/>
      <sheetName val="Client breakdown"/>
      <sheetName val="Margin trading revenue_"/>
      <sheetName val="RWA"/>
      <sheetName val="Revenue breakdown (ip)"/>
      <sheetName val="Revenue breakdown (IP)2 "/>
      <sheetName val="Revenue breakdown (IP)3"/>
      <sheetName val="Rev_Q"/>
      <sheetName val="Implied net fees_Q"/>
      <sheetName val="Brokerage rev breakdown (2)"/>
      <sheetName val="Brokerage rev breakdown (IP)"/>
      <sheetName val="Brokerage rev breakdown (YTD)"/>
      <sheetName val="Brokerage rev breakdown"/>
      <sheetName val="Net margin Y (ip2)"/>
      <sheetName val="Net margin Y"/>
      <sheetName val="Special commission income_Q"/>
      <sheetName val="Current Assets (IP)"/>
      <sheetName val="Equity (IP)"/>
      <sheetName val="Special commission income (IP)"/>
      <sheetName val="Special commission income (ip2)"/>
      <sheetName val="Special commission income Y(ip)"/>
      <sheetName val="KSA wealth_"/>
      <sheetName val="KSA wealth"/>
      <sheetName val="Implied net fees (Q2)"/>
      <sheetName val="Implied net fees (ip)"/>
      <sheetName val="Operating expenses (ip)"/>
      <sheetName val="Operating expenses"/>
      <sheetName val="CAR (IP)"/>
      <sheetName val="CnI ratio (IP)"/>
      <sheetName val="Fee breakdown"/>
      <sheetName val="Dividends"/>
      <sheetName val="AUM_small chart"/>
      <sheetName val="AUC"/>
      <sheetName val="FCF"/>
      <sheetName val="Operating income"/>
      <sheetName val="Net income"/>
      <sheetName val="Operating cashflow"/>
      <sheetName val="AUC (IP)"/>
      <sheetName val="AUC2"/>
      <sheetName val="AUM (IP)"/>
      <sheetName val="Market AUM"/>
      <sheetName val="AUM by funds (3)"/>
      <sheetName val="AUM by funds (2)"/>
      <sheetName val="AUC EP (2)"/>
      <sheetName val="AUC EP"/>
      <sheetName val="AUM"/>
      <sheetName val="Non margin trading revenue_Q"/>
      <sheetName val="TV quarterly (ip)"/>
      <sheetName val="TFF fund (2)"/>
      <sheetName val="Margin trading revenue (ip)2"/>
      <sheetName val="Margin trading revenue Y (ip)"/>
      <sheetName val="Margin trading revenue"/>
      <sheetName val="Non margin trading revenue (ip)"/>
      <sheetName val="Non margin trading rev Y (ip)"/>
      <sheetName val="DPS"/>
      <sheetName val="Div payout DivFCF (2)"/>
      <sheetName val="Div payout DivFCF"/>
      <sheetName val="Client base (large) (2)"/>
      <sheetName val="Client base (large) (3)"/>
      <sheetName val="Client base (large)"/>
      <sheetName val="Net Income Y (IP)"/>
      <sheetName val="Net Income QoQ (ip2)"/>
      <sheetName val="Net Prof Y (IP) (2)"/>
      <sheetName val="Oper Prof Y (IP)"/>
      <sheetName val="Net Prof ytd (IP) (3)"/>
      <sheetName val="Oper Prof ytd (IP) (2)"/>
      <sheetName val="Oper Profit (ip2)"/>
      <sheetName val="Oper Profit (ytd)"/>
      <sheetName val="Client base"/>
      <sheetName val="Brokerage revenue vs peers"/>
      <sheetName val="Fee and overall margin"/>
      <sheetName val="Mgmt fees and total AM revenue"/>
      <sheetName val="KSA traded value"/>
      <sheetName val="Total funds value"/>
      <sheetName val="ROE yoy line chart"/>
      <sheetName val="ER -&gt;"/>
      <sheetName val="Clients widget"/>
      <sheetName val="AUC widget (2)"/>
      <sheetName val="AUC widget"/>
      <sheetName val="AUM widget"/>
      <sheetName val="Revenue widget"/>
      <sheetName val="Income widget"/>
      <sheetName val="TABLE ER (OPER)"/>
      <sheetName val="TABLE ER (IS)"/>
      <sheetName val="TABLE ER"/>
      <sheetName val="DS -&gt;"/>
      <sheetName val="Balance Sheet"/>
      <sheetName val="Income Statement"/>
      <sheetName val="Key metrics"/>
      <sheetName val="TEMPLATES -&gt;"/>
      <sheetName val="Tadawul TV quarterly"/>
      <sheetName val="Tadawul TV monthly"/>
      <sheetName val="Derayah TV quarterly "/>
      <sheetName val="AUC trend"/>
      <sheetName val="col chart"/>
      <sheetName val="col chart stacked (2)"/>
      <sheetName val="AUM Strategy (2)"/>
      <sheetName val="Revenue 2030F"/>
      <sheetName val="col chart stacked"/>
      <sheetName val="line single"/>
      <sheetName val="SpComm margins (IP)"/>
      <sheetName val="AM margins (IP)"/>
      <sheetName val="line multiple"/>
      <sheetName val="bar chart"/>
      <sheetName val="bar chart stacked"/>
      <sheetName val="NI waterfall"/>
      <sheetName val="waterfall col (3)"/>
      <sheetName val="waterfall col (2)"/>
      <sheetName val="NI waterfall new (2)"/>
      <sheetName val="NI waterfall new"/>
      <sheetName val="waterfall col (4)"/>
      <sheetName val="waterfall col"/>
      <sheetName val="waterfall col new"/>
      <sheetName val="waterfall bar"/>
      <sheetName val="doughnut chart (3)"/>
      <sheetName val="doughnut chart (2)"/>
      <sheetName val="doughnut chart"/>
      <sheetName val="Client widget"/>
      <sheetName val="CAR widget (2)"/>
      <sheetName val="ROE widget"/>
      <sheetName val="CIR widget"/>
      <sheetName val="Oper Inc widget (3)"/>
      <sheetName val="Core income widget"/>
      <sheetName val="Oper Inc widget (2)"/>
      <sheetName val="Impl fee widget"/>
      <sheetName val="Mar rev widget"/>
      <sheetName val="Br rev widget"/>
      <sheetName val="TV widget"/>
      <sheetName val="widget 1"/>
      <sheetName val="widget 2"/>
      <sheetName val="table"/>
      <sheetName val="MASTER -&gt;"/>
      <sheetName val="master DATA"/>
      <sheetName val="master TABL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sheetData sheetId="25"/>
      <sheetData sheetId="26"/>
      <sheetData sheetId="27" refreshError="1"/>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 sheetId="41"/>
      <sheetData sheetId="42" refreshError="1"/>
      <sheetData sheetId="43"/>
      <sheetData sheetId="44"/>
      <sheetData sheetId="45"/>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ow r="4">
          <cell r="A4" t="str">
            <v>N</v>
          </cell>
          <cell r="B4">
            <v>1</v>
          </cell>
          <cell r="C4" t="str">
            <v xml:space="preserve"> </v>
          </cell>
          <cell r="D4" t="str">
            <v xml:space="preserve"> </v>
          </cell>
          <cell r="E4" t="str">
            <v xml:space="preserve"> </v>
          </cell>
          <cell r="F4" t="str">
            <v xml:space="preserve"> </v>
          </cell>
          <cell r="G4" t="str">
            <v xml:space="preserve"> </v>
          </cell>
        </row>
        <row r="5">
          <cell r="A5" t="str">
            <v>K</v>
          </cell>
          <cell r="B5">
            <v>1000</v>
          </cell>
          <cell r="C5" t="str">
            <v xml:space="preserve"> (Th)</v>
          </cell>
          <cell r="D5" t="str">
            <v>Th</v>
          </cell>
          <cell r="E5" t="str">
            <v>Thousand</v>
          </cell>
          <cell r="F5" t="str">
            <v>ألف</v>
          </cell>
          <cell r="G5" t="str">
            <v>ألف</v>
          </cell>
        </row>
        <row r="6">
          <cell r="A6" t="str">
            <v>M</v>
          </cell>
          <cell r="B6">
            <v>1000000</v>
          </cell>
          <cell r="C6" t="str">
            <v xml:space="preserve"> (Mn)</v>
          </cell>
          <cell r="D6" t="str">
            <v>Mn</v>
          </cell>
          <cell r="E6" t="str">
            <v>Million</v>
          </cell>
          <cell r="F6" t="str">
            <v>مليون</v>
          </cell>
          <cell r="G6" t="str">
            <v>مليون</v>
          </cell>
        </row>
        <row r="7">
          <cell r="A7" t="str">
            <v>B</v>
          </cell>
          <cell r="B7">
            <v>1000000000</v>
          </cell>
          <cell r="C7" t="str">
            <v xml:space="preserve"> (Bn)</v>
          </cell>
          <cell r="D7" t="str">
            <v>Bn</v>
          </cell>
          <cell r="E7" t="str">
            <v>Billion</v>
          </cell>
          <cell r="F7" t="str">
            <v>مليار</v>
          </cell>
          <cell r="G7" t="str">
            <v>مليار</v>
          </cell>
        </row>
        <row r="8">
          <cell r="A8" t="str">
            <v>T</v>
          </cell>
          <cell r="B8">
            <v>1000000000000</v>
          </cell>
          <cell r="C8" t="str">
            <v>(Tr)</v>
          </cell>
          <cell r="D8" t="str">
            <v>Tr</v>
          </cell>
          <cell r="E8" t="str">
            <v>Trillion</v>
          </cell>
          <cell r="F8" t="str">
            <v>تريليون</v>
          </cell>
          <cell r="G8" t="str">
            <v>تريليون</v>
          </cell>
        </row>
        <row r="12">
          <cell r="A12" t="str">
            <v>USD</v>
          </cell>
          <cell r="B12">
            <v>1</v>
          </cell>
          <cell r="C12" t="str">
            <v>United States Dollar</v>
          </cell>
          <cell r="D12" t="str">
            <v>دولار</v>
          </cell>
          <cell r="E12" t="str">
            <v>دولار أمريكي</v>
          </cell>
        </row>
        <row r="13">
          <cell r="A13" t="str">
            <v>DKK</v>
          </cell>
          <cell r="B13">
            <v>0.15246999999999999</v>
          </cell>
        </row>
        <row r="14">
          <cell r="A14" t="str">
            <v>EUR</v>
          </cell>
          <cell r="B14">
            <v>1.13792</v>
          </cell>
        </row>
        <row r="15">
          <cell r="A15" t="str">
            <v>GBP</v>
          </cell>
          <cell r="B15">
            <v>1.2707599999999999</v>
          </cell>
        </row>
        <row r="16">
          <cell r="A16" t="str">
            <v>KWD</v>
          </cell>
          <cell r="B16">
            <v>3.2936999999999999</v>
          </cell>
        </row>
        <row r="17">
          <cell r="A17" t="str">
            <v>QAR</v>
          </cell>
          <cell r="B17">
            <v>0.27467000000000003</v>
          </cell>
        </row>
        <row r="18">
          <cell r="A18" t="str">
            <v>SAR</v>
          </cell>
          <cell r="B18">
            <v>0.26662000000000002</v>
          </cell>
          <cell r="C18" t="str">
            <v>Saudi Riyals</v>
          </cell>
          <cell r="D18" t="str">
            <v>ريال</v>
          </cell>
          <cell r="E18" t="str">
            <v>ريال سعودي</v>
          </cell>
        </row>
        <row r="19">
          <cell r="A19" t="str">
            <v>¥</v>
          </cell>
          <cell r="B19">
            <v>0.26662000000000002</v>
          </cell>
        </row>
        <row r="20">
          <cell r="A20" t="str">
            <v>AED</v>
          </cell>
          <cell r="B20">
            <v>0.27226</v>
          </cell>
          <cell r="C20" t="str">
            <v>Dirham</v>
          </cell>
          <cell r="D20" t="str">
            <v>درهم</v>
          </cell>
          <cell r="E20" t="str">
            <v>درهم إماراتي</v>
          </cell>
        </row>
      </sheetData>
    </sheetDataSet>
  </externalBook>
</externalLink>
</file>

<file path=xl/theme/theme1.xml><?xml version="1.0" encoding="utf-8"?>
<a:theme xmlns:a="http://schemas.openxmlformats.org/drawingml/2006/main" name="SNB">
  <a:themeElements>
    <a:clrScheme name="SNB New 2021">
      <a:dk1>
        <a:srgbClr val="415563"/>
      </a:dk1>
      <a:lt1>
        <a:srgbClr val="FFFFFF"/>
      </a:lt1>
      <a:dk2>
        <a:srgbClr val="83BD00"/>
      </a:dk2>
      <a:lt2>
        <a:srgbClr val="FFFFFF"/>
      </a:lt2>
      <a:accent1>
        <a:srgbClr val="034638"/>
      </a:accent1>
      <a:accent2>
        <a:srgbClr val="006951"/>
      </a:accent2>
      <a:accent3>
        <a:srgbClr val="83BD00"/>
      </a:accent3>
      <a:accent4>
        <a:srgbClr val="C5E86C"/>
      </a:accent4>
      <a:accent5>
        <a:srgbClr val="EF9600"/>
      </a:accent5>
      <a:accent6>
        <a:srgbClr val="415563"/>
      </a:accent6>
      <a:hlink>
        <a:srgbClr val="0563C1"/>
      </a:hlink>
      <a:folHlink>
        <a:srgbClr val="954F72"/>
      </a:folHlink>
    </a:clrScheme>
    <a:fontScheme name="SNB">
      <a:majorFont>
        <a:latin typeface="Neo Sans Arabic Medium"/>
        <a:ea typeface=""/>
        <a:cs typeface=""/>
      </a:majorFont>
      <a:minorFont>
        <a:latin typeface="NeoSansArab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5"/>
        </a:solidFill>
        <a:ln>
          <a:noFill/>
        </a:ln>
      </a:spPr>
      <a:bodyPr rtlCol="0" anchor="ctr"/>
      <a:lstStyle>
        <a:defPPr algn="ctr">
          <a:defRPr sz="1000" dirty="0" smtClean="0">
            <a:latin typeface="NeoSansArabic" panose="020B0504030504040204" pitchFamily="34" charset="-78"/>
            <a:cs typeface="NeoSansArabic" panose="020B0504030504040204" pitchFamily="34" charset="-78"/>
          </a:defRPr>
        </a:defPPr>
      </a:lstStyle>
      <a:style>
        <a:lnRef idx="2">
          <a:schemeClr val="accent1">
            <a:shade val="50000"/>
          </a:schemeClr>
        </a:lnRef>
        <a:fillRef idx="1">
          <a:schemeClr val="accent1"/>
        </a:fillRef>
        <a:effectRef idx="0">
          <a:schemeClr val="accent1"/>
        </a:effectRef>
        <a:fontRef idx="minor">
          <a:schemeClr val="lt1"/>
        </a:fontRef>
      </a:style>
    </a:spDef>
    <a:txDef>
      <a:spPr>
        <a:noFill/>
      </a:spPr>
      <a:bodyPr wrap="square" lIns="0" rtlCol="0">
        <a:noAutofit/>
      </a:bodyPr>
      <a:lstStyle>
        <a:defPPr algn="l">
          <a:defRPr sz="1700" dirty="0" smtClean="0">
            <a:latin typeface="Bliss 2 Regular" panose="02000506030000020004" pitchFamily="2" charset="0"/>
          </a:defRPr>
        </a:defPPr>
      </a:lstStyle>
    </a:txDef>
  </a:objectDefaults>
  <a:extraClrSchemeLst/>
  <a:extLst>
    <a:ext uri="{05A4C25C-085E-4340-85A3-A5531E510DB2}">
      <thm15:themeFamily xmlns:thm15="http://schemas.microsoft.com/office/thememl/2012/main" name="SNB" id="{6D0BA937-8A7D-4A07-AE47-FFB7997B470B}" vid="{C5DF8708-45AF-456E-986F-33C577D54979}"/>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3B3062-528A-476E-A9DC-D186FC43F575}">
  <sheetPr>
    <pageSetUpPr fitToPage="1"/>
  </sheetPr>
  <dimension ref="A1:L40"/>
  <sheetViews>
    <sheetView tabSelected="1" workbookViewId="0"/>
  </sheetViews>
  <sheetFormatPr defaultColWidth="9" defaultRowHeight="14.25"/>
  <cols>
    <col min="1" max="1" width="30.5" style="1" customWidth="1"/>
    <col min="2" max="10" width="8.5" style="1" customWidth="1"/>
    <col min="11" max="12" width="6.5" style="1" customWidth="1"/>
    <col min="13" max="16384" width="9" style="1"/>
  </cols>
  <sheetData>
    <row r="1" spans="1:12" ht="16.149999999999999" customHeight="1">
      <c r="A1" s="12" t="s">
        <v>13</v>
      </c>
      <c r="B1" s="2"/>
      <c r="C1" s="2"/>
      <c r="D1" s="2"/>
      <c r="E1" s="2"/>
      <c r="F1" s="3"/>
      <c r="G1" s="3"/>
      <c r="H1" s="3"/>
      <c r="I1" s="3"/>
      <c r="J1" s="4"/>
      <c r="K1" s="4"/>
      <c r="L1" s="2"/>
    </row>
    <row r="2" spans="1:12" ht="16.149999999999999" customHeight="1">
      <c r="A2" s="13" t="s">
        <v>83</v>
      </c>
      <c r="B2" s="6"/>
      <c r="C2" s="6"/>
      <c r="D2" s="6"/>
      <c r="E2" s="7"/>
      <c r="F2" s="8"/>
      <c r="G2" s="8"/>
      <c r="H2" s="8"/>
      <c r="I2" s="8"/>
      <c r="J2" s="9"/>
      <c r="K2" s="9"/>
      <c r="L2" s="7"/>
    </row>
    <row r="3" spans="1:12" ht="16.149999999999999" customHeight="1"/>
    <row r="4" spans="1:12" ht="16.149999999999999" customHeight="1"/>
    <row r="5" spans="1:12" ht="16.149999999999999" customHeight="1"/>
    <row r="6" spans="1:12" ht="16.149999999999999" customHeight="1"/>
    <row r="7" spans="1:12" ht="16.149999999999999" customHeight="1"/>
    <row r="8" spans="1:12" ht="16.149999999999999" customHeight="1">
      <c r="C8" s="2"/>
    </row>
    <row r="9" spans="1:12" ht="16.149999999999999" customHeight="1"/>
    <row r="10" spans="1:12" ht="16.149999999999999" customHeight="1"/>
    <row r="11" spans="1:12" ht="16.149999999999999" customHeight="1">
      <c r="A11" s="13" t="s">
        <v>81</v>
      </c>
    </row>
    <row r="12" spans="1:12" ht="16.149999999999999" customHeight="1"/>
    <row r="13" spans="1:12" ht="16.149999999999999" customHeight="1"/>
    <row r="14" spans="1:12" ht="16.149999999999999" customHeight="1"/>
    <row r="15" spans="1:12" ht="16.149999999999999" customHeight="1"/>
    <row r="16" spans="1:12" ht="16.149999999999999" customHeight="1"/>
    <row r="17" spans="1:1" ht="16.149999999999999" customHeight="1"/>
    <row r="18" spans="1:1" ht="16.149999999999999" customHeight="1"/>
    <row r="19" spans="1:1" ht="16.149999999999999" customHeight="1"/>
    <row r="20" spans="1:1" ht="16.149999999999999" customHeight="1"/>
    <row r="21" spans="1:1" ht="16.149999999999999" customHeight="1"/>
    <row r="22" spans="1:1" ht="16.149999999999999" customHeight="1">
      <c r="A22" s="13" t="s">
        <v>6</v>
      </c>
    </row>
    <row r="23" spans="1:1" ht="16.149999999999999" customHeight="1"/>
    <row r="24" spans="1:1" ht="16.149999999999999" customHeight="1"/>
    <row r="25" spans="1:1" ht="16.149999999999999" customHeight="1"/>
    <row r="26" spans="1:1" ht="16.149999999999999" customHeight="1"/>
    <row r="27" spans="1:1" ht="16.149999999999999" customHeight="1"/>
    <row r="28" spans="1:1" ht="16.149999999999999" customHeight="1"/>
    <row r="29" spans="1:1" ht="16.149999999999999" customHeight="1"/>
    <row r="30" spans="1:1" ht="16.149999999999999" customHeight="1"/>
    <row r="31" spans="1:1" ht="16.149999999999999" customHeight="1"/>
    <row r="32" spans="1:1" ht="16.149999999999999" customHeight="1"/>
    <row r="33" spans="1:1" ht="16.149999999999999" customHeight="1"/>
    <row r="34" spans="1:1" ht="16.149999999999999" customHeight="1">
      <c r="A34" s="11"/>
    </row>
    <row r="35" spans="1:1" ht="16.149999999999999" customHeight="1"/>
    <row r="36" spans="1:1" ht="16.149999999999999" customHeight="1"/>
    <row r="37" spans="1:1" ht="16.149999999999999" customHeight="1"/>
    <row r="38" spans="1:1" ht="16.149999999999999" customHeight="1"/>
    <row r="39" spans="1:1" ht="16.149999999999999" customHeight="1"/>
    <row r="40" spans="1:1" ht="16.149999999999999" customHeight="1"/>
  </sheetData>
  <pageMargins left="0.7" right="0.7" top="0.75" bottom="0.75" header="0.3" footer="0.3"/>
  <pageSetup paperSize="9" fitToHeight="0"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DA3EF1-062E-49F0-8CDB-E60D924D243B}">
  <sheetPr>
    <pageSetUpPr fitToPage="1"/>
  </sheetPr>
  <dimension ref="A1:AC39"/>
  <sheetViews>
    <sheetView zoomScale="88" zoomScaleNormal="70" workbookViewId="0">
      <selection activeCell="N33" sqref="N33"/>
    </sheetView>
  </sheetViews>
  <sheetFormatPr defaultColWidth="9" defaultRowHeight="14.25"/>
  <cols>
    <col min="1" max="1" width="37.375" style="1" bestFit="1" customWidth="1"/>
    <col min="2" max="11" width="10.875" style="1" customWidth="1"/>
    <col min="12" max="14" width="8" style="1" customWidth="1"/>
    <col min="15" max="15" width="9" style="1"/>
    <col min="16" max="16" width="37.375" style="1" bestFit="1" customWidth="1"/>
    <col min="17" max="26" width="10.875" style="1" customWidth="1"/>
    <col min="27" max="29" width="8" style="1" customWidth="1"/>
    <col min="30" max="16384" width="9" style="1"/>
  </cols>
  <sheetData>
    <row r="1" spans="1:29" ht="16.149999999999999" customHeight="1">
      <c r="A1" s="14" t="s">
        <v>0</v>
      </c>
    </row>
    <row r="2" spans="1:29" ht="16.149999999999999" customHeight="1">
      <c r="A2" s="5"/>
    </row>
    <row r="3" spans="1:29" ht="16.149999999999999" customHeight="1" thickBot="1">
      <c r="A3" s="15" t="s">
        <v>15</v>
      </c>
      <c r="B3" s="16" t="s">
        <v>82</v>
      </c>
      <c r="C3" s="16" t="s">
        <v>8</v>
      </c>
      <c r="D3" s="16" t="s">
        <v>9</v>
      </c>
      <c r="E3" s="16" t="s">
        <v>10</v>
      </c>
      <c r="F3" s="16" t="s">
        <v>11</v>
      </c>
      <c r="G3" s="16" t="s">
        <v>75</v>
      </c>
      <c r="H3" s="16" t="s">
        <v>76</v>
      </c>
      <c r="I3" s="16" t="s">
        <v>77</v>
      </c>
      <c r="J3" s="16" t="s">
        <v>78</v>
      </c>
      <c r="K3" s="16" t="s">
        <v>83</v>
      </c>
      <c r="L3" s="17" t="s">
        <v>1</v>
      </c>
      <c r="M3" s="17" t="s">
        <v>2</v>
      </c>
      <c r="N3" s="17" t="s">
        <v>79</v>
      </c>
      <c r="P3"/>
      <c r="Q3"/>
      <c r="R3"/>
      <c r="S3"/>
      <c r="T3"/>
      <c r="U3"/>
      <c r="V3"/>
      <c r="W3"/>
      <c r="X3"/>
      <c r="Y3"/>
      <c r="Z3"/>
      <c r="AA3"/>
      <c r="AB3"/>
      <c r="AC3"/>
    </row>
    <row r="4" spans="1:29" ht="16.149999999999999" customHeight="1">
      <c r="A4" s="18"/>
      <c r="B4" s="19"/>
      <c r="C4" s="19"/>
      <c r="D4" s="19"/>
      <c r="E4" s="18"/>
      <c r="F4" s="18"/>
      <c r="G4" s="18"/>
      <c r="H4" s="18"/>
      <c r="I4" s="18"/>
      <c r="J4" s="18"/>
      <c r="K4" s="20"/>
      <c r="L4" s="21"/>
      <c r="M4" s="21"/>
      <c r="N4" s="21"/>
      <c r="P4"/>
      <c r="Q4"/>
      <c r="R4"/>
      <c r="S4"/>
      <c r="T4"/>
      <c r="U4"/>
      <c r="V4"/>
      <c r="W4"/>
      <c r="X4"/>
      <c r="Y4"/>
      <c r="Z4"/>
      <c r="AA4"/>
      <c r="AB4"/>
      <c r="AC4"/>
    </row>
    <row r="5" spans="1:29" ht="16.149999999999999" customHeight="1">
      <c r="A5" s="22" t="s">
        <v>16</v>
      </c>
      <c r="B5" s="23">
        <v>38.176640999999996</v>
      </c>
      <c r="C5" s="23">
        <v>37.010205999999997</v>
      </c>
      <c r="D5" s="23">
        <v>38.252469999999995</v>
      </c>
      <c r="E5" s="23">
        <v>38.837911999999996</v>
      </c>
      <c r="F5" s="23">
        <v>99.880882</v>
      </c>
      <c r="G5" s="23">
        <v>98.684837999999999</v>
      </c>
      <c r="H5" s="23">
        <v>96.741476849999984</v>
      </c>
      <c r="I5" s="23">
        <v>96.142748999999995</v>
      </c>
      <c r="J5" s="23">
        <v>105.01389399999999</v>
      </c>
      <c r="K5" s="24">
        <v>103.38087899999999</v>
      </c>
      <c r="L5" s="33">
        <v>-1.5550466112607908E-2</v>
      </c>
      <c r="M5" s="33">
        <v>4.7586246227611984E-2</v>
      </c>
      <c r="N5" s="33">
        <v>-1.5550466112607908E-2</v>
      </c>
      <c r="P5"/>
      <c r="Q5"/>
      <c r="R5"/>
      <c r="S5"/>
      <c r="T5"/>
      <c r="U5"/>
      <c r="V5"/>
      <c r="W5"/>
      <c r="X5"/>
      <c r="Y5"/>
      <c r="Z5"/>
      <c r="AA5"/>
      <c r="AB5"/>
      <c r="AC5"/>
    </row>
    <row r="6" spans="1:29" ht="16.149999999999999" customHeight="1">
      <c r="A6" s="22" t="s">
        <v>17</v>
      </c>
      <c r="B6" s="23">
        <v>4.9446829999999995</v>
      </c>
      <c r="C6" s="23">
        <v>4.744561</v>
      </c>
      <c r="D6" s="23">
        <v>5.7730269999999999</v>
      </c>
      <c r="E6" s="23">
        <v>5.2621370000000001</v>
      </c>
      <c r="F6" s="23">
        <v>4.7512749999999997</v>
      </c>
      <c r="G6" s="23">
        <v>4.2392789999999998</v>
      </c>
      <c r="H6" s="23">
        <v>17.371400939999997</v>
      </c>
      <c r="I6" s="23">
        <v>17.035018999999998</v>
      </c>
      <c r="J6" s="23">
        <v>15.684956</v>
      </c>
      <c r="K6" s="24">
        <v>14.495327</v>
      </c>
      <c r="L6" s="33">
        <v>-7.5845223920296578E-2</v>
      </c>
      <c r="M6" s="33">
        <v>2.4192906388090996</v>
      </c>
      <c r="N6" s="33">
        <v>-7.5845223920296578E-2</v>
      </c>
      <c r="P6"/>
      <c r="Q6"/>
      <c r="R6"/>
      <c r="S6"/>
      <c r="T6"/>
      <c r="U6"/>
      <c r="V6"/>
      <c r="W6"/>
      <c r="X6"/>
      <c r="Y6"/>
      <c r="Z6"/>
      <c r="AA6"/>
      <c r="AB6"/>
      <c r="AC6"/>
    </row>
    <row r="7" spans="1:29" ht="16.149999999999999" customHeight="1">
      <c r="A7" s="22" t="s">
        <v>18</v>
      </c>
      <c r="B7" s="23">
        <v>15.343603999999999</v>
      </c>
      <c r="C7" s="23">
        <v>13.799263</v>
      </c>
      <c r="D7" s="23">
        <v>14.890200999999999</v>
      </c>
      <c r="E7" s="23">
        <v>18.07611</v>
      </c>
      <c r="F7" s="23">
        <v>16.840837000000001</v>
      </c>
      <c r="G7" s="23">
        <v>22.645021</v>
      </c>
      <c r="H7" s="23">
        <v>23.184247869999975</v>
      </c>
      <c r="I7" s="23">
        <v>22.393452</v>
      </c>
      <c r="J7" s="23">
        <v>46.709558999999999</v>
      </c>
      <c r="K7" s="24">
        <v>46.861598999999998</v>
      </c>
      <c r="L7" s="33">
        <v>3.2550082521651813E-3</v>
      </c>
      <c r="M7" s="33">
        <v>1.069399670682575</v>
      </c>
      <c r="N7" s="33">
        <v>3.2550082521651813E-3</v>
      </c>
      <c r="P7"/>
      <c r="Q7"/>
      <c r="R7"/>
      <c r="S7"/>
      <c r="T7"/>
      <c r="U7"/>
      <c r="V7"/>
      <c r="W7"/>
      <c r="X7"/>
      <c r="Y7"/>
      <c r="Z7"/>
      <c r="AA7"/>
      <c r="AB7"/>
      <c r="AC7"/>
    </row>
    <row r="8" spans="1:29" ht="16.149999999999999" customHeight="1">
      <c r="A8" s="22" t="s">
        <v>19</v>
      </c>
      <c r="B8" s="23">
        <v>0</v>
      </c>
      <c r="C8" s="23">
        <v>73.586148999999992</v>
      </c>
      <c r="D8" s="23">
        <v>73.908935999999997</v>
      </c>
      <c r="E8" s="23">
        <v>73.584423999999999</v>
      </c>
      <c r="F8" s="23">
        <v>73.396452999999994</v>
      </c>
      <c r="G8" s="23">
        <v>73.074585999999996</v>
      </c>
      <c r="H8" s="23">
        <v>72.752718999999999</v>
      </c>
      <c r="I8" s="23">
        <v>72.430852999999999</v>
      </c>
      <c r="J8" s="23">
        <v>72.108986999999999</v>
      </c>
      <c r="K8" s="24">
        <v>71.787121999999997</v>
      </c>
      <c r="L8" s="33">
        <v>-4.463590647861948E-3</v>
      </c>
      <c r="M8" s="33">
        <v>-1.761849187896869E-2</v>
      </c>
      <c r="N8" s="33">
        <v>-4.463590647861948E-3</v>
      </c>
      <c r="P8"/>
      <c r="Q8"/>
      <c r="R8"/>
      <c r="S8"/>
      <c r="T8"/>
      <c r="U8"/>
      <c r="V8"/>
      <c r="W8"/>
      <c r="X8"/>
      <c r="Y8"/>
      <c r="Z8"/>
      <c r="AA8"/>
      <c r="AB8"/>
      <c r="AC8"/>
    </row>
    <row r="9" spans="1:29" ht="16.149999999999999" customHeight="1">
      <c r="A9" s="22" t="s">
        <v>20</v>
      </c>
      <c r="B9" s="23">
        <v>263.85199999999998</v>
      </c>
      <c r="C9" s="23">
        <v>252.83799999999999</v>
      </c>
      <c r="D9" s="23">
        <v>237.61259999999999</v>
      </c>
      <c r="E9" s="23">
        <v>217.97719999999998</v>
      </c>
      <c r="F9" s="23">
        <v>191.22819999999999</v>
      </c>
      <c r="G9" s="23">
        <v>167.15359999999998</v>
      </c>
      <c r="H9" s="23">
        <v>227.57657</v>
      </c>
      <c r="I9" s="23">
        <v>191.45976999999999</v>
      </c>
      <c r="J9" s="23">
        <v>157.919342</v>
      </c>
      <c r="K9" s="24">
        <v>128.256314</v>
      </c>
      <c r="L9" s="33">
        <v>-0.18783657292594336</v>
      </c>
      <c r="M9" s="33">
        <v>-0.23270384843640812</v>
      </c>
      <c r="N9" s="33">
        <v>-0.18783657292594336</v>
      </c>
      <c r="P9"/>
      <c r="Q9"/>
      <c r="R9"/>
      <c r="S9"/>
      <c r="T9"/>
      <c r="U9"/>
      <c r="V9"/>
      <c r="W9"/>
      <c r="X9"/>
      <c r="Y9"/>
      <c r="Z9"/>
      <c r="AA9"/>
      <c r="AB9"/>
      <c r="AC9"/>
    </row>
    <row r="10" spans="1:29" ht="16.149999999999999" customHeight="1">
      <c r="A10" s="22" t="s">
        <v>21</v>
      </c>
      <c r="B10" s="23">
        <v>25.229704999999999</v>
      </c>
      <c r="C10" s="23">
        <v>20.170296999999998</v>
      </c>
      <c r="D10" s="23">
        <v>45.965497999999997</v>
      </c>
      <c r="E10" s="23">
        <v>46.076194999999998</v>
      </c>
      <c r="F10" s="23">
        <v>46.196875999999996</v>
      </c>
      <c r="G10" s="23">
        <v>46.309169999999995</v>
      </c>
      <c r="H10" s="23">
        <v>46.430028</v>
      </c>
      <c r="I10" s="23">
        <v>41.562837999999999</v>
      </c>
      <c r="J10" s="23">
        <v>39.688305</v>
      </c>
      <c r="K10" s="24">
        <v>39.927664</v>
      </c>
      <c r="L10" s="33">
        <v>6.0309705844077133E-3</v>
      </c>
      <c r="M10" s="33">
        <v>-0.13780221066367626</v>
      </c>
      <c r="N10" s="33">
        <v>6.0309705844077133E-3</v>
      </c>
      <c r="P10"/>
      <c r="Q10"/>
      <c r="R10"/>
      <c r="S10"/>
      <c r="T10"/>
      <c r="U10"/>
      <c r="V10"/>
      <c r="W10"/>
      <c r="X10"/>
      <c r="Y10"/>
      <c r="Z10"/>
      <c r="AA10"/>
      <c r="AB10"/>
      <c r="AC10"/>
    </row>
    <row r="11" spans="1:29" ht="16.149999999999999" customHeight="1">
      <c r="A11" s="22" t="s">
        <v>22</v>
      </c>
      <c r="B11" s="23">
        <v>165.58565199999998</v>
      </c>
      <c r="C11" s="23">
        <v>225.02891799999998</v>
      </c>
      <c r="D11" s="23">
        <v>281.242501</v>
      </c>
      <c r="E11" s="23">
        <v>329.680925</v>
      </c>
      <c r="F11" s="23">
        <v>322.20778100000001</v>
      </c>
      <c r="G11" s="23">
        <v>330.56105500000001</v>
      </c>
      <c r="H11" s="23">
        <v>413.71945899999997</v>
      </c>
      <c r="I11" s="23">
        <v>476.66991400000001</v>
      </c>
      <c r="J11" s="23">
        <v>554.41580299999998</v>
      </c>
      <c r="K11" s="24">
        <v>600.519722</v>
      </c>
      <c r="L11" s="33">
        <v>8.3157656673072955E-2</v>
      </c>
      <c r="M11" s="33">
        <v>0.81666809479416735</v>
      </c>
      <c r="N11" s="33">
        <v>8.3157656673072955E-2</v>
      </c>
      <c r="P11"/>
      <c r="Q11"/>
      <c r="R11"/>
      <c r="S11"/>
      <c r="T11"/>
      <c r="U11"/>
      <c r="V11"/>
      <c r="W11"/>
      <c r="X11"/>
      <c r="Y11"/>
      <c r="Z11"/>
      <c r="AA11"/>
      <c r="AB11"/>
      <c r="AC11"/>
    </row>
    <row r="12" spans="1:29" ht="16.149999999999999" customHeight="1">
      <c r="A12" s="22" t="s">
        <v>23</v>
      </c>
      <c r="B12" s="23">
        <v>21.421612</v>
      </c>
      <c r="C12" s="23">
        <v>19.084709</v>
      </c>
      <c r="D12" s="23">
        <v>16.280425000000001</v>
      </c>
      <c r="E12" s="23">
        <v>16.72184</v>
      </c>
      <c r="F12" s="23">
        <v>15.345663999999999</v>
      </c>
      <c r="G12" s="23">
        <v>14.670558999999999</v>
      </c>
      <c r="H12" s="23">
        <v>14.462833999999999</v>
      </c>
      <c r="I12" s="23">
        <v>14.566697</v>
      </c>
      <c r="J12" s="23">
        <v>13.580003</v>
      </c>
      <c r="K12" s="24">
        <v>13.476141</v>
      </c>
      <c r="L12" s="33">
        <v>-7.6481573678591763E-3</v>
      </c>
      <c r="M12" s="33">
        <v>-8.1415984217097614E-2</v>
      </c>
      <c r="N12" s="33">
        <v>-7.6481573678591763E-3</v>
      </c>
      <c r="P12"/>
      <c r="Q12"/>
      <c r="R12"/>
      <c r="S12"/>
      <c r="T12"/>
      <c r="U12"/>
      <c r="V12"/>
      <c r="W12"/>
      <c r="X12"/>
      <c r="Y12"/>
      <c r="Z12"/>
      <c r="AA12"/>
      <c r="AB12"/>
      <c r="AC12"/>
    </row>
    <row r="13" spans="1:29" ht="16.149999999999999" customHeight="1">
      <c r="A13" s="25" t="s">
        <v>24</v>
      </c>
      <c r="B13" s="26">
        <v>534.55389700000001</v>
      </c>
      <c r="C13" s="26">
        <v>646.26210300000002</v>
      </c>
      <c r="D13" s="26">
        <v>713.925658</v>
      </c>
      <c r="E13" s="26">
        <v>746.21674299999995</v>
      </c>
      <c r="F13" s="26">
        <v>769.84796799999992</v>
      </c>
      <c r="G13" s="26">
        <v>757.33810799999992</v>
      </c>
      <c r="H13" s="26">
        <v>912.23873565999997</v>
      </c>
      <c r="I13" s="26">
        <v>932.26129199999991</v>
      </c>
      <c r="J13" s="26">
        <v>1005.1208489999999</v>
      </c>
      <c r="K13" s="27">
        <v>1018.7047679999999</v>
      </c>
      <c r="L13" s="34">
        <v>1.3514712199547807E-2</v>
      </c>
      <c r="M13" s="34">
        <v>0.34511225202997453</v>
      </c>
      <c r="N13" s="34">
        <v>1.3514712199547807E-2</v>
      </c>
      <c r="P13"/>
      <c r="Q13"/>
      <c r="R13"/>
      <c r="S13"/>
      <c r="T13"/>
      <c r="U13"/>
      <c r="V13"/>
      <c r="W13"/>
      <c r="X13"/>
      <c r="Y13"/>
      <c r="Z13"/>
      <c r="AA13"/>
      <c r="AB13"/>
      <c r="AC13"/>
    </row>
    <row r="14" spans="1:29" ht="16.149999999999999" customHeight="1">
      <c r="A14" s="22" t="s">
        <v>25</v>
      </c>
      <c r="B14" s="23">
        <v>47.351327999999995</v>
      </c>
      <c r="C14" s="23">
        <v>40.772056999999997</v>
      </c>
      <c r="D14" s="23">
        <v>22.082470999999998</v>
      </c>
      <c r="E14" s="23">
        <v>24.728165999999998</v>
      </c>
      <c r="F14" s="23">
        <v>36.281706999999997</v>
      </c>
      <c r="G14" s="23">
        <v>39.152653000000001</v>
      </c>
      <c r="H14" s="23">
        <v>19.942909999999998</v>
      </c>
      <c r="I14" s="23">
        <v>22.401665999999999</v>
      </c>
      <c r="J14" s="23">
        <v>27.297660999999998</v>
      </c>
      <c r="K14" s="24">
        <v>33.781292999999998</v>
      </c>
      <c r="L14" s="33">
        <v>0.23751602747209732</v>
      </c>
      <c r="M14" s="33">
        <v>-0.13719019245004938</v>
      </c>
      <c r="N14" s="33">
        <v>0.23751602747209732</v>
      </c>
      <c r="P14"/>
      <c r="Q14"/>
      <c r="R14"/>
      <c r="S14"/>
      <c r="T14"/>
      <c r="U14"/>
      <c r="V14"/>
      <c r="W14"/>
      <c r="X14"/>
      <c r="Y14"/>
      <c r="Z14"/>
      <c r="AA14"/>
      <c r="AB14"/>
      <c r="AC14"/>
    </row>
    <row r="15" spans="1:29" ht="16.149999999999999" customHeight="1">
      <c r="A15" s="22" t="s">
        <v>26</v>
      </c>
      <c r="B15" s="23">
        <v>75.317729999999997</v>
      </c>
      <c r="C15" s="23">
        <v>71.420744999999997</v>
      </c>
      <c r="D15" s="23">
        <v>65.982804000000002</v>
      </c>
      <c r="E15" s="23">
        <v>65.991844999999998</v>
      </c>
      <c r="F15" s="23">
        <v>65.988156000000004</v>
      </c>
      <c r="G15" s="23">
        <v>65.488963999999996</v>
      </c>
      <c r="H15" s="23">
        <v>68.288274000000001</v>
      </c>
      <c r="I15" s="23">
        <v>66.795575999999997</v>
      </c>
      <c r="J15" s="23">
        <v>76.78719199999999</v>
      </c>
      <c r="K15" s="24">
        <v>77.405864999999991</v>
      </c>
      <c r="L15" s="33">
        <v>8.0569816903839353E-3</v>
      </c>
      <c r="M15" s="33">
        <v>0.18196807938510062</v>
      </c>
      <c r="N15" s="33">
        <v>8.0569816903839353E-3</v>
      </c>
      <c r="P15"/>
      <c r="Q15"/>
      <c r="R15"/>
      <c r="S15"/>
      <c r="T15"/>
      <c r="U15"/>
      <c r="V15"/>
      <c r="W15"/>
      <c r="X15"/>
      <c r="Y15"/>
      <c r="Z15"/>
      <c r="AA15"/>
      <c r="AB15"/>
      <c r="AC15"/>
    </row>
    <row r="16" spans="1:29" ht="16.149999999999999" customHeight="1">
      <c r="A16" s="22" t="s">
        <v>27</v>
      </c>
      <c r="B16" s="23">
        <v>8.1750309999999988</v>
      </c>
      <c r="C16" s="23">
        <v>12.100754999999999</v>
      </c>
      <c r="D16" s="23">
        <v>9.533078999999999</v>
      </c>
      <c r="E16" s="23">
        <v>7.8151829999999993</v>
      </c>
      <c r="F16" s="23">
        <v>4.6693989999999994</v>
      </c>
      <c r="G16" s="23">
        <v>11.931471</v>
      </c>
      <c r="H16" s="23">
        <v>15.297149999999998</v>
      </c>
      <c r="I16" s="23">
        <v>12.594344</v>
      </c>
      <c r="J16" s="23">
        <v>9.6529569999999989</v>
      </c>
      <c r="K16" s="24">
        <v>12.23949</v>
      </c>
      <c r="L16" s="33">
        <v>0.26795240049240876</v>
      </c>
      <c r="M16" s="33">
        <v>2.5815676876723703E-2</v>
      </c>
      <c r="N16" s="33">
        <v>0.26795240049240876</v>
      </c>
      <c r="P16"/>
      <c r="Q16"/>
      <c r="R16"/>
      <c r="S16"/>
      <c r="T16"/>
      <c r="U16"/>
      <c r="V16"/>
      <c r="W16"/>
      <c r="X16"/>
      <c r="Y16"/>
      <c r="Z16"/>
      <c r="AA16"/>
      <c r="AB16"/>
      <c r="AC16"/>
    </row>
    <row r="17" spans="1:29" ht="16.149999999999999" customHeight="1">
      <c r="A17" s="22" t="s">
        <v>28</v>
      </c>
      <c r="B17" s="23">
        <v>324.55123099999997</v>
      </c>
      <c r="C17" s="23">
        <v>311.46668599999998</v>
      </c>
      <c r="D17" s="23">
        <v>302.25730599999997</v>
      </c>
      <c r="E17" s="23">
        <v>305.58356099999997</v>
      </c>
      <c r="F17" s="23">
        <v>263.51914299999999</v>
      </c>
      <c r="G17" s="23">
        <v>301.887946</v>
      </c>
      <c r="H17" s="23">
        <v>261.02031499999998</v>
      </c>
      <c r="I17" s="23">
        <v>280.70616899999999</v>
      </c>
      <c r="J17" s="23">
        <v>248.088809</v>
      </c>
      <c r="K17" s="24">
        <v>227.78251999999998</v>
      </c>
      <c r="L17" s="33">
        <v>-8.1850886712104831E-2</v>
      </c>
      <c r="M17" s="33">
        <v>-0.24547328564089144</v>
      </c>
      <c r="N17" s="33">
        <v>-8.1850886712104831E-2</v>
      </c>
      <c r="P17"/>
      <c r="Q17"/>
      <c r="R17"/>
      <c r="S17"/>
      <c r="T17"/>
      <c r="U17"/>
      <c r="V17"/>
      <c r="W17"/>
      <c r="X17"/>
      <c r="Y17"/>
      <c r="Z17"/>
      <c r="AA17"/>
      <c r="AB17"/>
      <c r="AC17"/>
    </row>
    <row r="18" spans="1:29" ht="16.149999999999999" customHeight="1">
      <c r="A18" s="22" t="s">
        <v>22</v>
      </c>
      <c r="B18" s="23">
        <v>25.921623</v>
      </c>
      <c r="C18" s="23">
        <v>1.0781019999999999</v>
      </c>
      <c r="D18" s="23">
        <v>18.044205999999999</v>
      </c>
      <c r="E18" s="23">
        <v>16.868216</v>
      </c>
      <c r="F18" s="23">
        <v>16.127945</v>
      </c>
      <c r="G18" s="23">
        <v>15.538682</v>
      </c>
      <c r="H18" s="23">
        <v>16.187989999999999</v>
      </c>
      <c r="I18" s="23">
        <v>15.275863999999999</v>
      </c>
      <c r="J18" s="23">
        <v>163.854669</v>
      </c>
      <c r="K18" s="24">
        <v>37.701605999999998</v>
      </c>
      <c r="L18" s="33">
        <v>-0.76990825937343299</v>
      </c>
      <c r="M18" s="33">
        <v>1.4263065554723369</v>
      </c>
      <c r="N18" s="33">
        <v>-0.76990825937343299</v>
      </c>
      <c r="P18"/>
      <c r="Q18"/>
      <c r="R18"/>
      <c r="S18"/>
      <c r="T18"/>
      <c r="U18"/>
      <c r="V18"/>
      <c r="W18"/>
      <c r="X18"/>
      <c r="Y18"/>
      <c r="Z18"/>
      <c r="AA18"/>
      <c r="AB18"/>
      <c r="AC18"/>
    </row>
    <row r="19" spans="1:29" ht="16.149999999999999" customHeight="1">
      <c r="A19" s="22" t="s">
        <v>29</v>
      </c>
      <c r="B19" s="23">
        <v>5.0049799999999998</v>
      </c>
      <c r="C19" s="23">
        <v>7.5367329999999999</v>
      </c>
      <c r="D19" s="23">
        <v>7.527787</v>
      </c>
      <c r="E19" s="23">
        <v>5.017665</v>
      </c>
      <c r="F19" s="23">
        <v>5.0079259999999994</v>
      </c>
      <c r="G19" s="23">
        <v>0</v>
      </c>
      <c r="H19" s="23">
        <v>0</v>
      </c>
      <c r="I19" s="23">
        <v>0</v>
      </c>
      <c r="J19" s="23">
        <v>0</v>
      </c>
      <c r="K19" s="24">
        <v>0</v>
      </c>
      <c r="L19" s="33" t="s">
        <v>139</v>
      </c>
      <c r="M19" s="33" t="s">
        <v>139</v>
      </c>
      <c r="N19" s="33" t="s">
        <v>139</v>
      </c>
      <c r="P19"/>
      <c r="Q19"/>
      <c r="R19"/>
      <c r="S19"/>
      <c r="T19"/>
      <c r="U19"/>
      <c r="V19"/>
      <c r="W19"/>
      <c r="X19"/>
      <c r="Y19"/>
      <c r="Z19"/>
      <c r="AA19"/>
      <c r="AB19"/>
      <c r="AC19"/>
    </row>
    <row r="20" spans="1:29" ht="16.149999999999999" customHeight="1">
      <c r="A20" s="22" t="s">
        <v>30</v>
      </c>
      <c r="B20" s="23">
        <v>20.888230999999998</v>
      </c>
      <c r="C20" s="23">
        <v>66.417878999999999</v>
      </c>
      <c r="D20" s="23">
        <v>50.853811999999998</v>
      </c>
      <c r="E20" s="23">
        <v>70.384141999999997</v>
      </c>
      <c r="F20" s="23">
        <v>65.057236000000003</v>
      </c>
      <c r="G20" s="23">
        <v>97.874024999999989</v>
      </c>
      <c r="H20" s="23">
        <v>58.210515000000001</v>
      </c>
      <c r="I20" s="23">
        <v>61.236528</v>
      </c>
      <c r="J20" s="23">
        <v>31.557953999999999</v>
      </c>
      <c r="K20" s="24">
        <v>38.066175000000001</v>
      </c>
      <c r="L20" s="33">
        <v>0.20623076515036431</v>
      </c>
      <c r="M20" s="33">
        <v>-0.61106968881682344</v>
      </c>
      <c r="N20" s="33">
        <v>0.20623076515036431</v>
      </c>
      <c r="P20"/>
      <c r="Q20"/>
      <c r="R20"/>
      <c r="S20"/>
      <c r="T20"/>
      <c r="U20"/>
      <c r="V20"/>
      <c r="W20"/>
      <c r="X20"/>
      <c r="Y20"/>
      <c r="Z20"/>
      <c r="AA20"/>
      <c r="AB20"/>
      <c r="AC20"/>
    </row>
    <row r="21" spans="1:29" ht="16.149999999999999" customHeight="1">
      <c r="A21" s="25" t="s">
        <v>31</v>
      </c>
      <c r="B21" s="26">
        <v>507.21015399999999</v>
      </c>
      <c r="C21" s="26">
        <v>510.792957</v>
      </c>
      <c r="D21" s="26">
        <v>476.28146499999997</v>
      </c>
      <c r="E21" s="26">
        <v>496.388778</v>
      </c>
      <c r="F21" s="26">
        <v>456.65151199999997</v>
      </c>
      <c r="G21" s="26">
        <v>531.873741</v>
      </c>
      <c r="H21" s="26">
        <v>438.94715399999995</v>
      </c>
      <c r="I21" s="26">
        <v>459.01014699999996</v>
      </c>
      <c r="J21" s="26">
        <v>557.23924199999999</v>
      </c>
      <c r="K21" s="27">
        <v>426.97694899999999</v>
      </c>
      <c r="L21" s="34">
        <v>-0.23376367488490701</v>
      </c>
      <c r="M21" s="34">
        <v>-0.19722122735891934</v>
      </c>
      <c r="N21" s="34">
        <v>-0.23376367488490701</v>
      </c>
      <c r="P21"/>
      <c r="Q21"/>
      <c r="R21"/>
      <c r="S21"/>
      <c r="T21"/>
      <c r="U21"/>
      <c r="V21"/>
      <c r="W21"/>
      <c r="X21"/>
      <c r="Y21"/>
      <c r="Z21"/>
      <c r="AA21"/>
      <c r="AB21"/>
      <c r="AC21"/>
    </row>
    <row r="22" spans="1:29" ht="16.149999999999999" customHeight="1">
      <c r="A22" s="25" t="s">
        <v>3</v>
      </c>
      <c r="B22" s="26">
        <v>1041.7640510000001</v>
      </c>
      <c r="C22" s="26">
        <v>1157.0550600000001</v>
      </c>
      <c r="D22" s="26">
        <v>1190.2071229999999</v>
      </c>
      <c r="E22" s="26">
        <v>1242.605521</v>
      </c>
      <c r="F22" s="26">
        <v>1226.4994799999999</v>
      </c>
      <c r="G22" s="26">
        <v>1289.2118489999998</v>
      </c>
      <c r="H22" s="26">
        <v>1351.1858896599999</v>
      </c>
      <c r="I22" s="26">
        <v>1391.2714389999999</v>
      </c>
      <c r="J22" s="26">
        <v>1562.360091</v>
      </c>
      <c r="K22" s="27">
        <v>1445.6817169999999</v>
      </c>
      <c r="L22" s="34">
        <v>-7.4680846414426294E-2</v>
      </c>
      <c r="M22" s="34">
        <v>0.12136862387773495</v>
      </c>
      <c r="N22" s="34">
        <v>-7.4680846414426294E-2</v>
      </c>
      <c r="P22"/>
      <c r="Q22"/>
      <c r="R22"/>
      <c r="S22"/>
      <c r="T22"/>
      <c r="U22"/>
      <c r="V22"/>
      <c r="W22"/>
      <c r="X22"/>
      <c r="Y22"/>
      <c r="Z22"/>
      <c r="AA22"/>
      <c r="AB22"/>
      <c r="AC22"/>
    </row>
    <row r="23" spans="1:29" ht="16.149999999999999" customHeight="1">
      <c r="A23" s="22" t="s">
        <v>32</v>
      </c>
      <c r="B23" s="23">
        <v>88.348923999999997</v>
      </c>
      <c r="C23" s="23">
        <v>137.264172</v>
      </c>
      <c r="D23" s="23">
        <v>93.537477999999993</v>
      </c>
      <c r="E23" s="23">
        <v>251.50365599999998</v>
      </c>
      <c r="F23" s="23">
        <v>127.08543599999999</v>
      </c>
      <c r="G23" s="23">
        <v>57.575386999999999</v>
      </c>
      <c r="H23" s="23">
        <v>70.819755000000001</v>
      </c>
      <c r="I23" s="23">
        <v>75.454816999999991</v>
      </c>
      <c r="J23" s="23">
        <v>119.62809799999999</v>
      </c>
      <c r="K23" s="24">
        <v>82.822462000000002</v>
      </c>
      <c r="L23" s="33">
        <v>-0.30766715023756375</v>
      </c>
      <c r="M23" s="33">
        <v>0.4385046513017794</v>
      </c>
      <c r="N23" s="33">
        <v>-0.30766715023756375</v>
      </c>
      <c r="P23"/>
      <c r="Q23"/>
      <c r="R23"/>
      <c r="S23"/>
      <c r="T23"/>
      <c r="U23"/>
      <c r="V23"/>
      <c r="W23"/>
      <c r="X23"/>
      <c r="Y23"/>
      <c r="Z23"/>
      <c r="AA23"/>
      <c r="AB23"/>
      <c r="AC23"/>
    </row>
    <row r="24" spans="1:29" ht="16.149999999999999" customHeight="1">
      <c r="A24" s="22" t="s">
        <v>33</v>
      </c>
      <c r="B24" s="23">
        <v>24.143321999999998</v>
      </c>
      <c r="C24" s="23">
        <v>30.527913999999999</v>
      </c>
      <c r="D24" s="23">
        <v>19.229357999999998</v>
      </c>
      <c r="E24" s="23">
        <v>22.788850999999998</v>
      </c>
      <c r="F24" s="23">
        <v>24.567035999999998</v>
      </c>
      <c r="G24" s="23">
        <v>27.566953999999999</v>
      </c>
      <c r="H24" s="23">
        <v>19.593287</v>
      </c>
      <c r="I24" s="23">
        <v>23.186685000000001</v>
      </c>
      <c r="J24" s="23">
        <v>23.54148</v>
      </c>
      <c r="K24" s="24">
        <v>27.496236</v>
      </c>
      <c r="L24" s="33">
        <v>0.16799096743280373</v>
      </c>
      <c r="M24" s="33">
        <v>-2.5653178802416132E-3</v>
      </c>
      <c r="N24" s="33">
        <v>0.16799096743280373</v>
      </c>
      <c r="P24"/>
      <c r="Q24"/>
      <c r="R24"/>
      <c r="S24"/>
      <c r="T24"/>
      <c r="U24"/>
      <c r="V24"/>
      <c r="W24"/>
      <c r="X24"/>
      <c r="Y24"/>
      <c r="Z24"/>
      <c r="AA24"/>
      <c r="AB24"/>
      <c r="AC24"/>
    </row>
    <row r="25" spans="1:29" ht="16.149999999999999" customHeight="1">
      <c r="A25" s="25" t="s">
        <v>34</v>
      </c>
      <c r="B25" s="26">
        <v>112.49224599999999</v>
      </c>
      <c r="C25" s="26">
        <v>167.79208599999998</v>
      </c>
      <c r="D25" s="26">
        <v>112.766836</v>
      </c>
      <c r="E25" s="26">
        <v>274.292507</v>
      </c>
      <c r="F25" s="26">
        <v>151.65247199999999</v>
      </c>
      <c r="G25" s="26">
        <v>85.142341000000002</v>
      </c>
      <c r="H25" s="26">
        <v>90.41304199999999</v>
      </c>
      <c r="I25" s="26">
        <v>98.641501999999988</v>
      </c>
      <c r="J25" s="26">
        <v>344.40532300000001</v>
      </c>
      <c r="K25" s="27">
        <v>125.450586</v>
      </c>
      <c r="L25" s="34">
        <v>-0.63574725005048771</v>
      </c>
      <c r="M25" s="34">
        <v>0.47342185482074073</v>
      </c>
      <c r="N25" s="34">
        <v>-0.63574725005048771</v>
      </c>
      <c r="P25"/>
      <c r="Q25"/>
      <c r="R25"/>
      <c r="S25"/>
      <c r="T25"/>
      <c r="U25"/>
      <c r="V25"/>
      <c r="W25"/>
      <c r="X25"/>
      <c r="Y25"/>
      <c r="Z25"/>
      <c r="AA25"/>
      <c r="AB25"/>
      <c r="AC25"/>
    </row>
    <row r="26" spans="1:29" ht="16.149999999999999" customHeight="1">
      <c r="A26" s="22" t="s">
        <v>35</v>
      </c>
      <c r="B26" s="23">
        <v>24.9681</v>
      </c>
      <c r="C26" s="23">
        <v>24.596955999999999</v>
      </c>
      <c r="D26" s="23">
        <v>24.423117999999999</v>
      </c>
      <c r="E26" s="23">
        <v>23.907525</v>
      </c>
      <c r="F26" s="23">
        <v>25.177923</v>
      </c>
      <c r="G26" s="23">
        <v>26.052350000000001</v>
      </c>
      <c r="H26" s="23">
        <v>27.133085999999999</v>
      </c>
      <c r="I26" s="23">
        <v>27.622910999999998</v>
      </c>
      <c r="J26" s="23">
        <v>29.071044999999998</v>
      </c>
      <c r="K26" s="24">
        <v>31.581109999999999</v>
      </c>
      <c r="L26" s="33">
        <v>8.6342441422384342E-2</v>
      </c>
      <c r="M26" s="33">
        <v>0.21221732396501647</v>
      </c>
      <c r="N26" s="33">
        <v>8.6342441422384342E-2</v>
      </c>
      <c r="P26"/>
      <c r="Q26"/>
      <c r="R26"/>
      <c r="S26"/>
      <c r="T26"/>
      <c r="U26"/>
      <c r="V26"/>
      <c r="W26"/>
      <c r="X26"/>
      <c r="Y26"/>
      <c r="Z26"/>
      <c r="AA26"/>
      <c r="AB26"/>
      <c r="AC26"/>
    </row>
    <row r="27" spans="1:29" ht="16.149999999999999" customHeight="1">
      <c r="A27" s="22" t="s">
        <v>36</v>
      </c>
      <c r="B27" s="23">
        <v>57.953547</v>
      </c>
      <c r="C27" s="23">
        <v>58.504430999999997</v>
      </c>
      <c r="D27" s="23">
        <v>58.871230999999995</v>
      </c>
      <c r="E27" s="23">
        <v>63.377092999999995</v>
      </c>
      <c r="F27" s="23">
        <v>60.216464999999999</v>
      </c>
      <c r="G27" s="23">
        <v>62.442809999999994</v>
      </c>
      <c r="H27" s="23">
        <v>72.362961999999996</v>
      </c>
      <c r="I27" s="23">
        <v>73.085129999999992</v>
      </c>
      <c r="J27" s="23">
        <v>64.224599999999995</v>
      </c>
      <c r="K27" s="24">
        <v>64.979238999999993</v>
      </c>
      <c r="L27" s="33">
        <v>1.174999922148201E-2</v>
      </c>
      <c r="M27" s="33">
        <v>4.0620032954955088E-2</v>
      </c>
      <c r="N27" s="33">
        <v>1.174999922148201E-2</v>
      </c>
      <c r="P27"/>
      <c r="Q27"/>
      <c r="R27"/>
      <c r="S27"/>
      <c r="T27"/>
      <c r="U27"/>
      <c r="V27"/>
      <c r="W27"/>
      <c r="X27"/>
      <c r="Y27"/>
      <c r="Z27"/>
      <c r="AA27"/>
      <c r="AB27"/>
      <c r="AC27"/>
    </row>
    <row r="28" spans="1:29" ht="16.149999999999999" customHeight="1">
      <c r="A28" s="22" t="s">
        <v>37</v>
      </c>
      <c r="B28" s="23">
        <v>29.382344</v>
      </c>
      <c r="C28" s="23">
        <v>29.382344</v>
      </c>
      <c r="D28" s="23">
        <v>29.382344</v>
      </c>
      <c r="E28" s="23">
        <v>29.382344</v>
      </c>
      <c r="F28" s="23">
        <v>29.382344</v>
      </c>
      <c r="G28" s="23">
        <v>29.382344</v>
      </c>
      <c r="H28" s="23">
        <v>29.382344</v>
      </c>
      <c r="I28" s="23">
        <v>29.382344</v>
      </c>
      <c r="J28" s="23">
        <v>14.250456</v>
      </c>
      <c r="K28" s="24">
        <v>14.250456</v>
      </c>
      <c r="L28" s="33">
        <v>0</v>
      </c>
      <c r="M28" s="33">
        <v>-0.51499934790770951</v>
      </c>
      <c r="N28" s="33">
        <v>0</v>
      </c>
      <c r="P28"/>
      <c r="Q28"/>
      <c r="R28"/>
      <c r="S28"/>
      <c r="T28"/>
      <c r="U28"/>
      <c r="V28"/>
      <c r="W28"/>
      <c r="X28"/>
      <c r="Y28"/>
      <c r="Z28"/>
      <c r="AA28"/>
      <c r="AB28"/>
      <c r="AC28"/>
    </row>
    <row r="29" spans="1:29" ht="16.149999999999999" customHeight="1">
      <c r="A29" s="22" t="s">
        <v>38</v>
      </c>
      <c r="B29" s="23">
        <v>5.1597049999999998</v>
      </c>
      <c r="C29" s="23">
        <v>3.1516609999999998</v>
      </c>
      <c r="D29" s="23">
        <v>3.384633</v>
      </c>
      <c r="E29" s="23">
        <v>3.384633</v>
      </c>
      <c r="F29" s="23">
        <v>2.2699739999999999</v>
      </c>
      <c r="G29" s="23">
        <v>2.0811889999999997</v>
      </c>
      <c r="H29" s="23">
        <v>10.38405</v>
      </c>
      <c r="I29" s="23">
        <v>12.038250999999999</v>
      </c>
      <c r="J29" s="23">
        <v>10.639199999999999</v>
      </c>
      <c r="K29" s="24">
        <v>7.810867</v>
      </c>
      <c r="L29" s="33">
        <v>-0.26584075870366186</v>
      </c>
      <c r="M29" s="33">
        <v>2.753079129286192</v>
      </c>
      <c r="N29" s="33">
        <v>-0.26584075870366186</v>
      </c>
      <c r="P29"/>
      <c r="Q29"/>
      <c r="R29"/>
      <c r="S29"/>
      <c r="T29"/>
      <c r="U29"/>
      <c r="V29"/>
      <c r="W29"/>
      <c r="X29"/>
      <c r="Y29"/>
      <c r="Z29"/>
      <c r="AA29"/>
      <c r="AB29"/>
      <c r="AC29"/>
    </row>
    <row r="30" spans="1:29" ht="16.149999999999999" customHeight="1">
      <c r="A30" s="25" t="s">
        <v>39</v>
      </c>
      <c r="B30" s="26">
        <v>117.463696</v>
      </c>
      <c r="C30" s="26">
        <v>115.635392</v>
      </c>
      <c r="D30" s="26">
        <v>116.06132599999999</v>
      </c>
      <c r="E30" s="26">
        <v>120.05159499999999</v>
      </c>
      <c r="F30" s="26">
        <v>117.046706</v>
      </c>
      <c r="G30" s="26">
        <v>119.958693</v>
      </c>
      <c r="H30" s="26">
        <v>139.26244199999999</v>
      </c>
      <c r="I30" s="26">
        <v>142.128636</v>
      </c>
      <c r="J30" s="26">
        <v>118.185301</v>
      </c>
      <c r="K30" s="27">
        <v>118.62167199999999</v>
      </c>
      <c r="L30" s="34">
        <v>3.6922611890626289E-3</v>
      </c>
      <c r="M30" s="34">
        <v>-1.1145678287775351E-2</v>
      </c>
      <c r="N30" s="34">
        <v>3.6922611890626289E-3</v>
      </c>
      <c r="P30"/>
      <c r="Q30"/>
      <c r="R30"/>
      <c r="S30"/>
      <c r="T30"/>
      <c r="U30"/>
      <c r="V30"/>
      <c r="W30"/>
      <c r="X30"/>
      <c r="Y30"/>
      <c r="Z30"/>
      <c r="AA30"/>
      <c r="AB30"/>
      <c r="AC30"/>
    </row>
    <row r="31" spans="1:29" ht="16.149999999999999" customHeight="1">
      <c r="A31" s="25" t="s">
        <v>4</v>
      </c>
      <c r="B31" s="26">
        <v>229.95594199999999</v>
      </c>
      <c r="C31" s="26">
        <v>283.42747800000001</v>
      </c>
      <c r="D31" s="26">
        <v>228.82816199999999</v>
      </c>
      <c r="E31" s="26">
        <v>394.34410199999996</v>
      </c>
      <c r="F31" s="26">
        <v>268.69917799999996</v>
      </c>
      <c r="G31" s="26">
        <v>205.101034</v>
      </c>
      <c r="H31" s="26">
        <v>229.67548399999998</v>
      </c>
      <c r="I31" s="26">
        <v>240.770138</v>
      </c>
      <c r="J31" s="26">
        <v>462.59062399999999</v>
      </c>
      <c r="K31" s="27">
        <v>244.07225799999998</v>
      </c>
      <c r="L31" s="34">
        <v>-0.47237958285985493</v>
      </c>
      <c r="M31" s="34">
        <v>0.19000988556693477</v>
      </c>
      <c r="N31" s="34">
        <v>-0.47237958285985493</v>
      </c>
      <c r="P31"/>
      <c r="Q31"/>
      <c r="R31"/>
      <c r="S31"/>
      <c r="T31"/>
      <c r="U31"/>
      <c r="V31"/>
      <c r="W31"/>
      <c r="X31"/>
      <c r="Y31"/>
      <c r="Z31"/>
      <c r="AA31"/>
      <c r="AB31"/>
      <c r="AC31"/>
    </row>
    <row r="32" spans="1:29" ht="16.149999999999999" customHeight="1">
      <c r="A32" s="22" t="s">
        <v>40</v>
      </c>
      <c r="B32" s="23">
        <v>162.29013</v>
      </c>
      <c r="C32" s="23">
        <v>162.29013</v>
      </c>
      <c r="D32" s="23">
        <v>162.29013</v>
      </c>
      <c r="E32" s="23">
        <v>499.47038999999995</v>
      </c>
      <c r="F32" s="23">
        <v>499.47038999999995</v>
      </c>
      <c r="G32" s="23">
        <v>499.47038999999995</v>
      </c>
      <c r="H32" s="23">
        <v>499.47038999999995</v>
      </c>
      <c r="I32" s="23">
        <v>499.47038999999995</v>
      </c>
      <c r="J32" s="23">
        <v>499.47038999999995</v>
      </c>
      <c r="K32" s="24">
        <v>499.47038999999995</v>
      </c>
      <c r="L32" s="33">
        <f>+K32/J32-1</f>
        <v>0</v>
      </c>
      <c r="M32" s="33">
        <f>+K32/G32-1</f>
        <v>0</v>
      </c>
      <c r="N32" s="33">
        <f>+K32/J32-1</f>
        <v>0</v>
      </c>
      <c r="P32"/>
      <c r="Q32"/>
      <c r="R32"/>
      <c r="S32"/>
      <c r="T32"/>
      <c r="U32"/>
      <c r="V32"/>
      <c r="W32"/>
      <c r="X32"/>
      <c r="Y32"/>
      <c r="Z32"/>
      <c r="AA32"/>
      <c r="AB32"/>
      <c r="AC32"/>
    </row>
    <row r="33" spans="1:29">
      <c r="A33" s="22" t="s">
        <v>41</v>
      </c>
      <c r="B33" s="23">
        <v>48.687038999999999</v>
      </c>
      <c r="C33" s="23">
        <v>48.687038999999999</v>
      </c>
      <c r="D33" s="23">
        <v>48.687038999999999</v>
      </c>
      <c r="E33" s="23">
        <v>48.687038999999999</v>
      </c>
      <c r="F33" s="23">
        <v>48.687038999999999</v>
      </c>
      <c r="G33" s="23">
        <v>48.687038999999999</v>
      </c>
      <c r="H33" s="23">
        <v>48.687038999999999</v>
      </c>
      <c r="I33" s="23">
        <v>48.687038999999999</v>
      </c>
      <c r="J33" s="23">
        <v>48.687038999999999</v>
      </c>
      <c r="K33" s="24">
        <v>48.687038999999999</v>
      </c>
      <c r="L33" s="33">
        <f t="shared" ref="L33:L39" si="0">+K33/J33-1</f>
        <v>0</v>
      </c>
      <c r="M33" s="33">
        <f t="shared" ref="M33:M39" si="1">+K33/G33-1</f>
        <v>0</v>
      </c>
      <c r="N33" s="33">
        <f t="shared" ref="N33:N39" si="2">+K33/J33-1</f>
        <v>0</v>
      </c>
      <c r="P33"/>
      <c r="Q33"/>
      <c r="R33"/>
      <c r="S33"/>
      <c r="T33"/>
      <c r="U33"/>
      <c r="V33"/>
      <c r="W33"/>
      <c r="X33"/>
      <c r="Y33"/>
      <c r="Z33"/>
      <c r="AA33"/>
      <c r="AB33"/>
      <c r="AC33"/>
    </row>
    <row r="34" spans="1:29">
      <c r="A34" s="22" t="s">
        <v>84</v>
      </c>
      <c r="B34" s="23">
        <v>0</v>
      </c>
      <c r="C34" s="23">
        <v>0</v>
      </c>
      <c r="D34" s="23">
        <v>0</v>
      </c>
      <c r="E34" s="23">
        <v>0</v>
      </c>
      <c r="F34" s="23">
        <v>0</v>
      </c>
      <c r="G34" s="23">
        <v>14.129999999999999</v>
      </c>
      <c r="H34" s="23">
        <v>14.129999999999999</v>
      </c>
      <c r="I34" s="23">
        <v>14.129999999999999</v>
      </c>
      <c r="J34" s="23">
        <v>14.129999999999999</v>
      </c>
      <c r="K34" s="24">
        <v>14.129999999999999</v>
      </c>
      <c r="L34" s="33">
        <f t="shared" si="0"/>
        <v>0</v>
      </c>
      <c r="M34" s="33">
        <f t="shared" si="1"/>
        <v>0</v>
      </c>
      <c r="N34" s="33">
        <f t="shared" si="2"/>
        <v>0</v>
      </c>
      <c r="P34"/>
      <c r="Q34"/>
      <c r="R34"/>
      <c r="S34"/>
      <c r="T34"/>
      <c r="U34"/>
      <c r="V34"/>
      <c r="W34"/>
      <c r="X34"/>
      <c r="Y34"/>
      <c r="Z34"/>
      <c r="AA34"/>
      <c r="AB34"/>
      <c r="AC34"/>
    </row>
    <row r="35" spans="1:29">
      <c r="A35" s="22" t="s">
        <v>42</v>
      </c>
      <c r="B35" s="23">
        <v>613.83138999999994</v>
      </c>
      <c r="C35" s="23">
        <v>676.95411300000001</v>
      </c>
      <c r="D35" s="23">
        <v>768.810069</v>
      </c>
      <c r="E35" s="23">
        <v>321.30481099999997</v>
      </c>
      <c r="F35" s="23">
        <v>428.89031399999999</v>
      </c>
      <c r="G35" s="23">
        <v>555.55501700000002</v>
      </c>
      <c r="H35" s="23">
        <v>586.96546899999998</v>
      </c>
      <c r="I35" s="23">
        <v>608.42354799999998</v>
      </c>
      <c r="J35" s="23">
        <v>536.50057300000003</v>
      </c>
      <c r="K35" s="24">
        <v>645.01604599999996</v>
      </c>
      <c r="L35" s="33">
        <f t="shared" si="0"/>
        <v>0.2022653440856621</v>
      </c>
      <c r="M35" s="33">
        <f t="shared" si="1"/>
        <v>0.16103000830249004</v>
      </c>
      <c r="N35" s="33">
        <f t="shared" si="2"/>
        <v>0.2022653440856621</v>
      </c>
      <c r="P35"/>
      <c r="Q35"/>
      <c r="R35"/>
      <c r="S35"/>
      <c r="T35"/>
      <c r="U35"/>
      <c r="V35"/>
      <c r="W35"/>
      <c r="X35"/>
      <c r="Y35"/>
      <c r="Z35"/>
      <c r="AA35"/>
      <c r="AB35"/>
      <c r="AC35"/>
    </row>
    <row r="36" spans="1:29">
      <c r="A36" s="22" t="s">
        <v>43</v>
      </c>
      <c r="B36" s="23">
        <v>-13.000451</v>
      </c>
      <c r="C36" s="23">
        <v>-14.303699999999999</v>
      </c>
      <c r="D36" s="23">
        <v>-18.408276999999998</v>
      </c>
      <c r="E36" s="23">
        <v>-21.200820999999998</v>
      </c>
      <c r="F36" s="23">
        <v>-19.247440999999998</v>
      </c>
      <c r="G36" s="23">
        <v>-21.062018999999999</v>
      </c>
      <c r="H36" s="23">
        <v>-15.32146</v>
      </c>
      <c r="I36" s="23">
        <v>-19.601631000000001</v>
      </c>
      <c r="J36" s="23">
        <v>12.986554</v>
      </c>
      <c r="K36" s="24">
        <v>5.1001519999999996</v>
      </c>
      <c r="L36" s="33">
        <f t="shared" si="0"/>
        <v>-0.60727441629242063</v>
      </c>
      <c r="M36" s="33">
        <f t="shared" si="1"/>
        <v>-1.2421492450462608</v>
      </c>
      <c r="N36" s="33">
        <f t="shared" si="2"/>
        <v>-0.60727441629242063</v>
      </c>
      <c r="P36"/>
      <c r="Q36"/>
      <c r="R36"/>
      <c r="S36"/>
      <c r="T36"/>
      <c r="U36"/>
      <c r="V36"/>
      <c r="W36"/>
      <c r="X36"/>
      <c r="Y36"/>
      <c r="Z36"/>
      <c r="AA36"/>
      <c r="AB36"/>
      <c r="AC36"/>
    </row>
    <row r="37" spans="1:29">
      <c r="A37" s="22" t="s">
        <v>85</v>
      </c>
      <c r="B37" s="23">
        <v>0</v>
      </c>
      <c r="C37" s="23">
        <v>0</v>
      </c>
      <c r="D37" s="23">
        <v>0</v>
      </c>
      <c r="E37" s="23">
        <v>0</v>
      </c>
      <c r="F37" s="23">
        <v>0</v>
      </c>
      <c r="G37" s="23">
        <v>-12.669611999999999</v>
      </c>
      <c r="H37" s="23">
        <v>-12.421032</v>
      </c>
      <c r="I37" s="23">
        <v>-12.279019999999999</v>
      </c>
      <c r="J37" s="23">
        <v>-12.005089999999999</v>
      </c>
      <c r="K37" s="24">
        <v>-10.794167999999999</v>
      </c>
      <c r="L37" s="33">
        <f t="shared" si="0"/>
        <v>-0.10086738208543211</v>
      </c>
      <c r="M37" s="33">
        <f t="shared" si="1"/>
        <v>-0.14802694826013618</v>
      </c>
      <c r="N37" s="33">
        <f t="shared" si="2"/>
        <v>-0.10086738208543211</v>
      </c>
      <c r="P37"/>
      <c r="Q37"/>
      <c r="R37"/>
      <c r="S37"/>
      <c r="T37"/>
      <c r="U37"/>
      <c r="V37"/>
      <c r="W37"/>
      <c r="X37"/>
      <c r="Y37"/>
      <c r="Z37"/>
      <c r="AA37"/>
      <c r="AB37"/>
      <c r="AC37"/>
    </row>
    <row r="38" spans="1:29">
      <c r="A38" s="25" t="s">
        <v>44</v>
      </c>
      <c r="B38" s="26">
        <v>811.80810799999995</v>
      </c>
      <c r="C38" s="26">
        <v>873.62758199999996</v>
      </c>
      <c r="D38" s="26">
        <v>961.378961</v>
      </c>
      <c r="E38" s="26">
        <v>848.26141899999993</v>
      </c>
      <c r="F38" s="26">
        <v>957.80030199999999</v>
      </c>
      <c r="G38" s="26">
        <v>1084.110815</v>
      </c>
      <c r="H38" s="26">
        <v>1121.5104059999999</v>
      </c>
      <c r="I38" s="26">
        <v>1150.501301</v>
      </c>
      <c r="J38" s="26">
        <v>1099.769466</v>
      </c>
      <c r="K38" s="27">
        <v>1201.609459</v>
      </c>
      <c r="L38" s="34">
        <f t="shared" si="0"/>
        <v>9.2601218844895694E-2</v>
      </c>
      <c r="M38" s="34">
        <f t="shared" si="1"/>
        <v>0.10838250331447896</v>
      </c>
      <c r="N38" s="34">
        <f t="shared" si="2"/>
        <v>9.2601218844895694E-2</v>
      </c>
      <c r="P38"/>
      <c r="Q38"/>
      <c r="R38"/>
      <c r="S38"/>
      <c r="T38"/>
      <c r="U38"/>
      <c r="V38"/>
      <c r="W38"/>
      <c r="X38"/>
      <c r="Y38"/>
      <c r="Z38"/>
      <c r="AA38"/>
      <c r="AB38"/>
      <c r="AC38"/>
    </row>
    <row r="39" spans="1:29">
      <c r="A39" s="25" t="s">
        <v>137</v>
      </c>
      <c r="B39" s="26">
        <v>1041.76405</v>
      </c>
      <c r="C39" s="26">
        <v>1157.0550599999999</v>
      </c>
      <c r="D39" s="26">
        <v>1190.2071229999999</v>
      </c>
      <c r="E39" s="26">
        <v>1242.605521</v>
      </c>
      <c r="F39" s="26">
        <v>1226.4994799999999</v>
      </c>
      <c r="G39" s="26">
        <v>1289.211849</v>
      </c>
      <c r="H39" s="26">
        <v>1351.18589</v>
      </c>
      <c r="I39" s="26">
        <v>1391.2714389999999</v>
      </c>
      <c r="J39" s="26">
        <v>1562.3600899999999</v>
      </c>
      <c r="K39" s="27">
        <v>1445.6817169999999</v>
      </c>
      <c r="L39" s="34">
        <f t="shared" si="0"/>
        <v>-7.468084582216894E-2</v>
      </c>
      <c r="M39" s="34">
        <f t="shared" si="1"/>
        <v>0.12136862387773473</v>
      </c>
      <c r="N39" s="34">
        <f t="shared" si="2"/>
        <v>-7.468084582216894E-2</v>
      </c>
      <c r="P39"/>
      <c r="Q39"/>
      <c r="R39"/>
      <c r="S39"/>
      <c r="T39"/>
      <c r="U39"/>
      <c r="V39"/>
      <c r="W39"/>
      <c r="X39"/>
      <c r="Y39"/>
      <c r="Z39"/>
      <c r="AA39"/>
      <c r="AB39"/>
      <c r="AC39"/>
    </row>
  </sheetData>
  <pageMargins left="0.7" right="0.7" top="0.75" bottom="0.75" header="0.3" footer="0.3"/>
  <pageSetup paperSize="9" scale="83"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8ECA3-90DE-431E-826A-250D87E5D6F6}">
  <sheetPr>
    <pageSetUpPr fitToPage="1"/>
  </sheetPr>
  <dimension ref="A1:Q24"/>
  <sheetViews>
    <sheetView zoomScale="87" zoomScaleNormal="100" workbookViewId="0">
      <selection activeCell="J23" sqref="J23"/>
    </sheetView>
  </sheetViews>
  <sheetFormatPr defaultColWidth="9" defaultRowHeight="14.25"/>
  <cols>
    <col min="1" max="1" width="39.375" style="1" customWidth="1"/>
    <col min="2" max="10" width="10.875" style="1" customWidth="1"/>
    <col min="11" max="12" width="8" style="1" customWidth="1"/>
    <col min="13" max="13" width="2.5" style="1" customWidth="1"/>
    <col min="14" max="16" width="10.875" style="1" customWidth="1"/>
    <col min="17" max="17" width="8" style="1" customWidth="1"/>
    <col min="18" max="16384" width="9" style="1"/>
  </cols>
  <sheetData>
    <row r="1" spans="1:17" ht="16.149999999999999" customHeight="1">
      <c r="A1" s="14" t="s">
        <v>5</v>
      </c>
      <c r="B1" s="4"/>
      <c r="C1" s="4"/>
      <c r="D1" s="2"/>
      <c r="G1" s="3"/>
      <c r="H1" s="3"/>
      <c r="I1" s="4"/>
      <c r="J1" s="4"/>
    </row>
    <row r="2" spans="1:17" ht="16.149999999999999" customHeight="1">
      <c r="A2" s="5"/>
      <c r="B2" s="9"/>
      <c r="C2" s="9"/>
      <c r="D2" s="7"/>
      <c r="G2" s="8"/>
      <c r="H2" s="8"/>
      <c r="I2" s="9"/>
      <c r="J2" s="9"/>
    </row>
    <row r="3" spans="1:17" ht="15" thickBot="1">
      <c r="A3" s="15" t="s">
        <v>15</v>
      </c>
      <c r="B3" s="16" t="s">
        <v>8</v>
      </c>
      <c r="C3" s="16" t="s">
        <v>9</v>
      </c>
      <c r="D3" s="16" t="s">
        <v>10</v>
      </c>
      <c r="E3" s="16" t="s">
        <v>11</v>
      </c>
      <c r="F3" s="16" t="s">
        <v>75</v>
      </c>
      <c r="G3" s="16" t="s">
        <v>76</v>
      </c>
      <c r="H3" s="16" t="s">
        <v>77</v>
      </c>
      <c r="I3" s="16" t="s">
        <v>78</v>
      </c>
      <c r="J3" s="16" t="s">
        <v>83</v>
      </c>
      <c r="K3" s="17" t="s">
        <v>1</v>
      </c>
      <c r="L3" s="17" t="s">
        <v>2</v>
      </c>
      <c r="M3" s="16"/>
      <c r="N3" s="16" t="s">
        <v>7</v>
      </c>
      <c r="O3" s="16" t="s">
        <v>12</v>
      </c>
      <c r="P3" s="16" t="s">
        <v>80</v>
      </c>
      <c r="Q3" s="17" t="s">
        <v>2</v>
      </c>
    </row>
    <row r="4" spans="1:17">
      <c r="A4" s="18"/>
      <c r="B4" s="19"/>
      <c r="C4" s="19"/>
      <c r="D4" s="18"/>
      <c r="E4" s="18"/>
      <c r="F4" s="18"/>
      <c r="G4" s="18"/>
      <c r="H4" s="18"/>
      <c r="I4" s="18"/>
      <c r="J4" s="20"/>
      <c r="K4" s="21"/>
      <c r="L4" s="21"/>
      <c r="M4" s="18"/>
      <c r="N4" s="18"/>
      <c r="O4" s="18"/>
      <c r="P4" s="20"/>
      <c r="Q4" s="21"/>
    </row>
    <row r="5" spans="1:17">
      <c r="A5" s="22" t="s">
        <v>45</v>
      </c>
      <c r="B5" s="23">
        <v>169.603407</v>
      </c>
      <c r="C5" s="23">
        <v>142.23183899999998</v>
      </c>
      <c r="D5" s="23">
        <v>159.03660299999999</v>
      </c>
      <c r="E5" s="23">
        <v>164.25322499999999</v>
      </c>
      <c r="F5" s="23">
        <v>167.20539099999999</v>
      </c>
      <c r="G5" s="23">
        <v>164.995372</v>
      </c>
      <c r="H5" s="23">
        <v>173.23845599999999</v>
      </c>
      <c r="I5" s="23">
        <v>172.43546599999999</v>
      </c>
      <c r="J5" s="24">
        <v>160.74375222064799</v>
      </c>
      <c r="K5" s="33">
        <v>-6.7803416840895081E-2</v>
      </c>
      <c r="L5" s="33">
        <v>-3.8644918926997951E-2</v>
      </c>
      <c r="M5" s="23"/>
      <c r="N5" s="23">
        <v>470.03349099999997</v>
      </c>
      <c r="O5" s="23">
        <v>635.12507399999993</v>
      </c>
      <c r="P5" s="24">
        <v>677.874685</v>
      </c>
      <c r="Q5" s="33">
        <v>6.7308964407221783E-2</v>
      </c>
    </row>
    <row r="6" spans="1:17">
      <c r="A6" s="22" t="s">
        <v>46</v>
      </c>
      <c r="B6" s="23">
        <v>42.900092999999998</v>
      </c>
      <c r="C6" s="23">
        <v>65.805713999999995</v>
      </c>
      <c r="D6" s="23">
        <v>46.737049999999996</v>
      </c>
      <c r="E6" s="23">
        <v>48.038802999999994</v>
      </c>
      <c r="F6" s="23">
        <v>42.411913999999996</v>
      </c>
      <c r="G6" s="23">
        <v>36.881098000000001</v>
      </c>
      <c r="H6" s="23">
        <v>59.193875999999996</v>
      </c>
      <c r="I6" s="23">
        <v>58.900124999999996</v>
      </c>
      <c r="J6" s="24">
        <v>65.271739253600003</v>
      </c>
      <c r="K6" s="33">
        <v>0.10817658287821974</v>
      </c>
      <c r="L6" s="33">
        <v>0.53899536940492743</v>
      </c>
      <c r="M6" s="23"/>
      <c r="N6" s="23">
        <v>135.61497800000001</v>
      </c>
      <c r="O6" s="23">
        <v>203.48165999999998</v>
      </c>
      <c r="P6" s="24">
        <v>197.387013</v>
      </c>
      <c r="Q6" s="33">
        <v>-2.995182465092916E-2</v>
      </c>
    </row>
    <row r="7" spans="1:17">
      <c r="A7" s="22" t="s">
        <v>47</v>
      </c>
      <c r="B7" s="23">
        <v>9.3927549999999993</v>
      </c>
      <c r="C7" s="23">
        <v>3.787188</v>
      </c>
      <c r="D7" s="23">
        <v>3.3888319999999998</v>
      </c>
      <c r="E7" s="23">
        <v>19.279682999999999</v>
      </c>
      <c r="F7" s="23">
        <v>-2.0984659999999997</v>
      </c>
      <c r="G7" s="23">
        <v>30.001961999999999</v>
      </c>
      <c r="H7" s="23">
        <v>1.8402729999999998</v>
      </c>
      <c r="I7" s="23">
        <v>16.945620999999999</v>
      </c>
      <c r="J7" s="24">
        <v>-0.35211699999999996</v>
      </c>
      <c r="K7" s="33">
        <v>-1.02077923258168</v>
      </c>
      <c r="L7" s="33">
        <v>-0.83220266613802651</v>
      </c>
      <c r="M7" s="23"/>
      <c r="N7" s="23">
        <v>16.966025999999999</v>
      </c>
      <c r="O7" s="23">
        <v>35.848458000000001</v>
      </c>
      <c r="P7" s="24">
        <v>46.689389999999996</v>
      </c>
      <c r="Q7" s="33">
        <v>0.30240999487341957</v>
      </c>
    </row>
    <row r="8" spans="1:17">
      <c r="A8" s="22" t="s">
        <v>48</v>
      </c>
      <c r="B8" s="23">
        <v>0</v>
      </c>
      <c r="C8" s="23">
        <v>0.47603399999999996</v>
      </c>
      <c r="D8" s="23">
        <v>0.67769000000000001</v>
      </c>
      <c r="E8" s="23">
        <v>1.0688899999999999</v>
      </c>
      <c r="F8" s="23">
        <v>0.39987</v>
      </c>
      <c r="G8" s="23">
        <v>1.5761911159999999</v>
      </c>
      <c r="H8" s="23">
        <v>1.925301884</v>
      </c>
      <c r="I8" s="23">
        <v>1.2200309999999999</v>
      </c>
      <c r="J8" s="24">
        <v>0.437861</v>
      </c>
      <c r="K8" s="33">
        <v>-0.64110666040453068</v>
      </c>
      <c r="L8" s="33">
        <v>9.500837772275994E-2</v>
      </c>
      <c r="M8" s="23"/>
      <c r="N8" s="23">
        <v>0.91398899999999994</v>
      </c>
      <c r="O8" s="23">
        <v>2.2226140000000001</v>
      </c>
      <c r="P8" s="24">
        <v>5.1213939999999996</v>
      </c>
      <c r="Q8" s="33">
        <v>1.3042210658260944</v>
      </c>
    </row>
    <row r="9" spans="1:17">
      <c r="A9" s="22" t="s">
        <v>147</v>
      </c>
      <c r="B9" s="23"/>
      <c r="C9" s="23"/>
      <c r="D9" s="23"/>
      <c r="E9" s="23"/>
      <c r="F9" s="23">
        <v>1.5</v>
      </c>
      <c r="G9" s="23">
        <v>1.5</v>
      </c>
      <c r="H9" s="23">
        <v>1.5</v>
      </c>
      <c r="I9" s="23">
        <v>1.5</v>
      </c>
      <c r="J9" s="24">
        <v>1.5</v>
      </c>
      <c r="K9" s="33">
        <f>+J9/I9-1</f>
        <v>0</v>
      </c>
      <c r="L9" s="33">
        <f>+J9/F9-1</f>
        <v>0</v>
      </c>
      <c r="M9" s="23"/>
      <c r="N9" s="23">
        <v>0</v>
      </c>
      <c r="O9" s="23">
        <v>0</v>
      </c>
      <c r="P9" s="24">
        <v>6</v>
      </c>
      <c r="Q9" s="33"/>
    </row>
    <row r="10" spans="1:17">
      <c r="A10" s="25" t="s">
        <v>49</v>
      </c>
      <c r="B10" s="26">
        <v>221.896255</v>
      </c>
      <c r="C10" s="26">
        <v>212.30077499999999</v>
      </c>
      <c r="D10" s="26">
        <v>209.84017499999999</v>
      </c>
      <c r="E10" s="26">
        <v>232.64060099999998</v>
      </c>
      <c r="F10" s="26">
        <v>209.41870899999998</v>
      </c>
      <c r="G10" s="26">
        <v>234.95462311599999</v>
      </c>
      <c r="H10" s="26">
        <v>237.69790688399999</v>
      </c>
      <c r="I10" s="26">
        <v>251.00124299999999</v>
      </c>
      <c r="J10" s="27">
        <v>227.60123547424797</v>
      </c>
      <c r="K10" s="34">
        <v>-9.3226659940293666E-2</v>
      </c>
      <c r="L10" s="34">
        <v>8.6823792205919847E-2</v>
      </c>
      <c r="M10" s="26"/>
      <c r="N10" s="26">
        <v>623.52848399999993</v>
      </c>
      <c r="O10" s="26">
        <v>876.67780599999992</v>
      </c>
      <c r="P10" s="27">
        <v>933.07248199999992</v>
      </c>
      <c r="Q10" s="34">
        <v>6.4327710378925707E-2</v>
      </c>
    </row>
    <row r="11" spans="1:17">
      <c r="A11" s="22" t="s">
        <v>50</v>
      </c>
      <c r="B11" s="23">
        <v>-33.356043</v>
      </c>
      <c r="C11" s="23">
        <v>-41.783477999999995</v>
      </c>
      <c r="D11" s="23">
        <v>-33.932628999999999</v>
      </c>
      <c r="E11" s="23">
        <v>-42.503121999999998</v>
      </c>
      <c r="F11" s="23">
        <v>-41.925556999999998</v>
      </c>
      <c r="G11" s="23">
        <v>-47.094657999999995</v>
      </c>
      <c r="H11" s="23">
        <v>-53.016557999999996</v>
      </c>
      <c r="I11" s="23">
        <v>-65.517562999999996</v>
      </c>
      <c r="J11" s="24">
        <v>-49.026432999999997</v>
      </c>
      <c r="K11" s="33">
        <v>-0.25170548544365123</v>
      </c>
      <c r="L11" s="33">
        <v>0.16936867410014367</v>
      </c>
      <c r="M11" s="23"/>
      <c r="N11" s="23">
        <v>-127.53657699999999</v>
      </c>
      <c r="O11" s="23">
        <v>-151.57527199999998</v>
      </c>
      <c r="P11" s="24">
        <v>-207.55433599999998</v>
      </c>
      <c r="Q11" s="33">
        <v>0.36931527986966106</v>
      </c>
    </row>
    <row r="12" spans="1:17">
      <c r="A12" s="22" t="s">
        <v>51</v>
      </c>
      <c r="B12" s="23">
        <v>-33.170327999999998</v>
      </c>
      <c r="C12" s="23">
        <v>-64.929422000000002</v>
      </c>
      <c r="D12" s="23">
        <v>-42.642910999999998</v>
      </c>
      <c r="E12" s="23">
        <v>-53.768623999999996</v>
      </c>
      <c r="F12" s="23">
        <v>-32.355010999999998</v>
      </c>
      <c r="G12" s="23">
        <v>-42.84113</v>
      </c>
      <c r="H12" s="23">
        <v>-41.151908999999996</v>
      </c>
      <c r="I12" s="23">
        <v>-54.440203999999994</v>
      </c>
      <c r="J12" s="24">
        <v>-43.427033000000002</v>
      </c>
      <c r="K12" s="33">
        <v>-0.20229848881536139</v>
      </c>
      <c r="L12" s="33">
        <v>0.34220424156245866</v>
      </c>
      <c r="M12" s="23"/>
      <c r="N12" s="23">
        <v>-123.067223</v>
      </c>
      <c r="O12" s="23">
        <v>-194.51128499999999</v>
      </c>
      <c r="P12" s="24">
        <v>-170.78825399999999</v>
      </c>
      <c r="Q12" s="33">
        <v>-0.12196223473614909</v>
      </c>
    </row>
    <row r="13" spans="1:17">
      <c r="A13" s="22" t="s">
        <v>52</v>
      </c>
      <c r="B13" s="23">
        <v>-1.8407629999999999</v>
      </c>
      <c r="C13" s="23">
        <v>-1.5977109999999999</v>
      </c>
      <c r="D13" s="23">
        <v>-1.502931</v>
      </c>
      <c r="E13" s="23">
        <v>-1.82324</v>
      </c>
      <c r="F13" s="23">
        <v>-1.1504019999999999</v>
      </c>
      <c r="G13" s="23">
        <v>-1.122922</v>
      </c>
      <c r="H13" s="23">
        <v>-1.752983</v>
      </c>
      <c r="I13" s="23">
        <v>-2.4221939999999997</v>
      </c>
      <c r="J13" s="24">
        <v>-1.3462099999999999</v>
      </c>
      <c r="K13" s="33">
        <v>-0.44421875374144271</v>
      </c>
      <c r="L13" s="33">
        <v>0.17020832717606549</v>
      </c>
      <c r="M13" s="23"/>
      <c r="N13" s="23">
        <v>0</v>
      </c>
      <c r="O13" s="23">
        <v>-6.7646449999999998</v>
      </c>
      <c r="P13" s="24">
        <v>-6.4485009999999994</v>
      </c>
      <c r="Q13" s="33">
        <v>-4.67347510475421E-2</v>
      </c>
    </row>
    <row r="14" spans="1:17">
      <c r="A14" s="22" t="s">
        <v>53</v>
      </c>
      <c r="B14" s="23">
        <v>1.3200509999999999</v>
      </c>
      <c r="C14" s="23">
        <v>5.8399999999999997E-3</v>
      </c>
      <c r="D14" s="23">
        <v>7.9810000000000002E-3</v>
      </c>
      <c r="E14" s="23">
        <v>-6.5539999999999999E-3</v>
      </c>
      <c r="F14" s="23">
        <v>-8.0190000000000001E-3</v>
      </c>
      <c r="G14" s="23">
        <v>-9.5199999999999994E-4</v>
      </c>
      <c r="H14" s="23">
        <v>4.6045999999999997E-2</v>
      </c>
      <c r="I14" s="23">
        <v>-2.2147E-2</v>
      </c>
      <c r="J14" s="24">
        <v>-1.5299999999999999E-3</v>
      </c>
      <c r="K14" s="33">
        <v>-0.93091615117171622</v>
      </c>
      <c r="L14" s="33">
        <v>-0.80920314253647585</v>
      </c>
      <c r="M14" s="23"/>
      <c r="N14" s="23">
        <v>-0.43286399999999997</v>
      </c>
      <c r="O14" s="23">
        <v>1.327318</v>
      </c>
      <c r="P14" s="24">
        <v>1.4927999999999999E-2</v>
      </c>
      <c r="Q14" s="33">
        <v>-0.9887532603339968</v>
      </c>
    </row>
    <row r="15" spans="1:17">
      <c r="A15" s="22" t="s">
        <v>54</v>
      </c>
      <c r="B15" s="23">
        <v>-3.1196449999999998</v>
      </c>
      <c r="C15" s="23">
        <v>-0.98376599999999992</v>
      </c>
      <c r="D15" s="23">
        <v>-1.6140789999999998</v>
      </c>
      <c r="E15" s="23">
        <v>-1.7341199999999999</v>
      </c>
      <c r="F15" s="23">
        <v>-2.0915330000000001</v>
      </c>
      <c r="G15" s="23">
        <v>-2.5011338399999996</v>
      </c>
      <c r="H15" s="23">
        <v>-4.7028981600000002</v>
      </c>
      <c r="I15" s="23">
        <v>-10.158498</v>
      </c>
      <c r="J15" s="24">
        <v>-5.8278729999999994</v>
      </c>
      <c r="K15" s="33">
        <v>-0.42630564085359868</v>
      </c>
      <c r="L15" s="33">
        <v>1.7864121675345306</v>
      </c>
      <c r="M15" s="23"/>
      <c r="N15" s="23">
        <v>-6.0281479999999998</v>
      </c>
      <c r="O15" s="23">
        <v>-7.4516099999999996</v>
      </c>
      <c r="P15" s="24">
        <v>-19.454062999999998</v>
      </c>
      <c r="Q15" s="33">
        <v>1.6107194284188249</v>
      </c>
    </row>
    <row r="16" spans="1:17" s="38" customFormat="1" ht="15">
      <c r="A16" s="25" t="s">
        <v>148</v>
      </c>
      <c r="B16" s="26">
        <v>-70.166727999999992</v>
      </c>
      <c r="C16" s="26">
        <v>-109.28853699999999</v>
      </c>
      <c r="D16" s="26">
        <v>-79.684568999999996</v>
      </c>
      <c r="E16" s="26">
        <v>-99.83565999999999</v>
      </c>
      <c r="F16" s="26">
        <v>-77.530521999999991</v>
      </c>
      <c r="G16" s="26">
        <v>-93.560795839999997</v>
      </c>
      <c r="H16" s="26">
        <v>-100.57830215999999</v>
      </c>
      <c r="I16" s="26">
        <v>-132.56060600000001</v>
      </c>
      <c r="J16" s="27">
        <v>-99.62907899999999</v>
      </c>
      <c r="K16" s="34">
        <v>-0.2484261953358905</v>
      </c>
      <c r="L16" s="34">
        <v>0.28503041679507857</v>
      </c>
      <c r="M16" s="26"/>
      <c r="N16" s="26">
        <v>-257.06481199999996</v>
      </c>
      <c r="O16" s="26">
        <v>-358.97549399999997</v>
      </c>
      <c r="P16" s="27">
        <v>-404.23022599999996</v>
      </c>
      <c r="Q16" s="34">
        <v>0.12606635482476691</v>
      </c>
    </row>
    <row r="17" spans="1:17">
      <c r="A17" s="25" t="s">
        <v>86</v>
      </c>
      <c r="B17" s="26">
        <v>151.72952699999999</v>
      </c>
      <c r="C17" s="26">
        <v>103.012238</v>
      </c>
      <c r="D17" s="26">
        <v>130.15560600000001</v>
      </c>
      <c r="E17" s="26">
        <v>132.80494099999999</v>
      </c>
      <c r="F17" s="26">
        <v>131.88818699999999</v>
      </c>
      <c r="G17" s="26">
        <v>141.393827276</v>
      </c>
      <c r="H17" s="26">
        <v>137.119604724</v>
      </c>
      <c r="I17" s="26">
        <v>118.440637</v>
      </c>
      <c r="J17" s="27">
        <v>127.972156474248</v>
      </c>
      <c r="K17" s="34">
        <v>8.0475077774598613E-2</v>
      </c>
      <c r="L17" s="34">
        <v>-2.9692049112419738E-2</v>
      </c>
      <c r="M17" s="26"/>
      <c r="N17" s="26">
        <v>366.46367199999997</v>
      </c>
      <c r="O17" s="26">
        <v>517.70231200000001</v>
      </c>
      <c r="P17" s="27">
        <v>528.84225600000002</v>
      </c>
      <c r="Q17" s="34">
        <v>2.1518049546589646E-2</v>
      </c>
    </row>
    <row r="18" spans="1:17">
      <c r="A18" s="22" t="s">
        <v>55</v>
      </c>
      <c r="B18" s="23">
        <v>1.822346</v>
      </c>
      <c r="C18" s="23">
        <v>3.6845269999999997</v>
      </c>
      <c r="D18" s="23">
        <v>1.7874709999999998</v>
      </c>
      <c r="E18" s="23">
        <v>2.6983470000000001</v>
      </c>
      <c r="F18" s="23">
        <v>1.405602</v>
      </c>
      <c r="G18" s="23">
        <v>7.5458959999999999</v>
      </c>
      <c r="H18" s="23">
        <v>2.2716829999999999</v>
      </c>
      <c r="I18" s="23">
        <v>2.5872029999999997</v>
      </c>
      <c r="J18" s="24">
        <v>2.6793909999999999</v>
      </c>
      <c r="K18" s="33">
        <v>3.5632302529024606E-2</v>
      </c>
      <c r="L18" s="33">
        <v>0.90622309871499884</v>
      </c>
      <c r="M18" s="23"/>
      <c r="N18" s="23">
        <v>9.4263709999999996</v>
      </c>
      <c r="O18" s="23">
        <v>9.9926909999999989</v>
      </c>
      <c r="P18" s="24">
        <v>13.810383999999999</v>
      </c>
      <c r="Q18" s="33">
        <v>0.38204853927735782</v>
      </c>
    </row>
    <row r="19" spans="1:17">
      <c r="A19" s="22" t="s">
        <v>56</v>
      </c>
      <c r="B19" s="23">
        <v>-11.013999999999999</v>
      </c>
      <c r="C19" s="23">
        <v>-15.225399999999999</v>
      </c>
      <c r="D19" s="23">
        <v>-19.635400000000001</v>
      </c>
      <c r="E19" s="23">
        <v>-26.139599999999998</v>
      </c>
      <c r="F19" s="23">
        <v>-24.0746</v>
      </c>
      <c r="G19" s="23">
        <v>-38.374600000000001</v>
      </c>
      <c r="H19" s="23">
        <v>-36.116799999999998</v>
      </c>
      <c r="I19" s="23">
        <v>-33.482695999999997</v>
      </c>
      <c r="J19" s="24">
        <v>-29.663027999999997</v>
      </c>
      <c r="K19" s="33">
        <v>-0.11407886628962016</v>
      </c>
      <c r="L19" s="33">
        <v>0.23212963039884338</v>
      </c>
      <c r="M19" s="23"/>
      <c r="N19" s="23">
        <v>-27.9438</v>
      </c>
      <c r="O19" s="23">
        <v>-72.014399999999995</v>
      </c>
      <c r="P19" s="24">
        <v>-132.04869600000001</v>
      </c>
      <c r="Q19" s="33">
        <v>0.8336429380790511</v>
      </c>
    </row>
    <row r="20" spans="1:17">
      <c r="A20" s="22" t="s">
        <v>58</v>
      </c>
      <c r="B20" s="23">
        <v>-6.3845919999999996</v>
      </c>
      <c r="C20" s="23">
        <v>0.38459199999999999</v>
      </c>
      <c r="D20" s="23">
        <v>-4</v>
      </c>
      <c r="E20" s="23">
        <v>-1.7781849999999999</v>
      </c>
      <c r="F20" s="23">
        <v>-2.9999180000000001</v>
      </c>
      <c r="G20" s="23">
        <v>-3.5000819999999999</v>
      </c>
      <c r="H20" s="23">
        <v>-3.5933979999999996</v>
      </c>
      <c r="I20" s="23">
        <v>-0.35479499999999997</v>
      </c>
      <c r="J20" s="24">
        <v>-3.9547559999999997</v>
      </c>
      <c r="K20" s="33">
        <v>10.146594512324018</v>
      </c>
      <c r="L20" s="33">
        <v>0.31828803320624077</v>
      </c>
      <c r="M20" s="23"/>
      <c r="N20" s="23">
        <v>-18.24221</v>
      </c>
      <c r="O20" s="23">
        <v>-11.778184999999999</v>
      </c>
      <c r="P20" s="24">
        <v>-10.448193</v>
      </c>
      <c r="Q20" s="33">
        <v>-0.11291994479624823</v>
      </c>
    </row>
    <row r="21" spans="1:17">
      <c r="A21" s="25" t="s">
        <v>87</v>
      </c>
      <c r="B21" s="26">
        <v>136.15328099999999</v>
      </c>
      <c r="C21" s="26">
        <v>91.855956999999989</v>
      </c>
      <c r="D21" s="26">
        <v>108.307677</v>
      </c>
      <c r="E21" s="26">
        <v>107.58550299999999</v>
      </c>
      <c r="F21" s="26">
        <v>106.21927099999999</v>
      </c>
      <c r="G21" s="26">
        <v>107.06504127599999</v>
      </c>
      <c r="H21" s="26">
        <v>99.681089724000003</v>
      </c>
      <c r="I21" s="26">
        <v>87.190348999999998</v>
      </c>
      <c r="J21" s="27">
        <v>97.033763474248005</v>
      </c>
      <c r="K21" s="34">
        <v>0.11289568842358921</v>
      </c>
      <c r="L21" s="34">
        <v>-8.6476845861161888E-2</v>
      </c>
      <c r="M21" s="26"/>
      <c r="N21" s="26">
        <v>329.70403299999998</v>
      </c>
      <c r="O21" s="26">
        <v>443.90241799999995</v>
      </c>
      <c r="P21" s="27">
        <v>400.15575100000001</v>
      </c>
      <c r="Q21" s="34">
        <v>-9.8550188568695685E-2</v>
      </c>
    </row>
    <row r="22" spans="1:17">
      <c r="A22" s="22" t="s">
        <v>143</v>
      </c>
      <c r="B22" s="36">
        <v>0.56106305514774901</v>
      </c>
      <c r="C22" s="36">
        <v>0.37852179168521294</v>
      </c>
      <c r="D22" s="36">
        <v>0.44631635541398063</v>
      </c>
      <c r="E22" s="36">
        <v>0.44334040692553939</v>
      </c>
      <c r="F22" s="36">
        <v>0.81522845383878417</v>
      </c>
      <c r="G22" s="36">
        <v>0.73614758903883237</v>
      </c>
      <c r="H22" s="36">
        <v>0.73404004971354875</v>
      </c>
      <c r="I22" s="36">
        <v>0.35826521928207</v>
      </c>
      <c r="J22" s="37">
        <v>0.39695213080940256</v>
      </c>
      <c r="K22" s="33">
        <v>0.10798400024668187</v>
      </c>
      <c r="L22" s="33">
        <v>-0.51307866041694616</v>
      </c>
      <c r="M22" s="36"/>
      <c r="N22" s="36">
        <v>1.3586507111019546</v>
      </c>
      <c r="O22" s="36">
        <v>1.8292416091724819</v>
      </c>
      <c r="P22" s="37">
        <v>1.64</v>
      </c>
      <c r="Q22" s="33">
        <v>-0.10345358875697763</v>
      </c>
    </row>
    <row r="23" spans="1:17">
      <c r="A23" s="22" t="s">
        <v>144</v>
      </c>
      <c r="B23" s="36">
        <v>0.30094573006792202</v>
      </c>
      <c r="C23" s="36">
        <v>0</v>
      </c>
      <c r="D23" s="36">
        <v>0.90094572594710287</v>
      </c>
      <c r="E23" s="36">
        <v>0</v>
      </c>
      <c r="F23" s="36">
        <v>0.33</v>
      </c>
      <c r="G23" s="36">
        <v>0.33</v>
      </c>
      <c r="H23" s="36">
        <v>0.32999999999999996</v>
      </c>
      <c r="I23" s="36">
        <v>0.33000000000000007</v>
      </c>
      <c r="J23" s="37">
        <v>0.33</v>
      </c>
      <c r="K23" s="33">
        <v>-2.2204460492503131E-16</v>
      </c>
      <c r="L23" s="33">
        <v>0</v>
      </c>
      <c r="M23" s="36"/>
      <c r="N23" s="36">
        <v>0.93627559824559403</v>
      </c>
      <c r="O23" s="36">
        <v>1.2018914560150249</v>
      </c>
      <c r="P23" s="37">
        <v>1.32</v>
      </c>
      <c r="Q23" s="33">
        <v>9.8268893912079491E-2</v>
      </c>
    </row>
    <row r="24" spans="1:17">
      <c r="A24" s="22" t="s">
        <v>95</v>
      </c>
      <c r="B24" s="43">
        <v>0.53638486317490941</v>
      </c>
      <c r="C24" s="43">
        <v>0</v>
      </c>
      <c r="D24" s="43">
        <v>2.0186258357290776</v>
      </c>
      <c r="E24" s="43">
        <v>0</v>
      </c>
      <c r="F24" s="43">
        <v>0.40479450692144187</v>
      </c>
      <c r="G24" s="43">
        <v>0.44827967232884913</v>
      </c>
      <c r="H24" s="43">
        <v>0.44956675065451662</v>
      </c>
      <c r="I24" s="43">
        <v>0.92110532153048308</v>
      </c>
      <c r="J24" s="44">
        <v>0.83133449700122719</v>
      </c>
      <c r="K24" s="33">
        <v>-9.74598913185033E-2</v>
      </c>
      <c r="L24" s="33">
        <v>1.0537198079186476</v>
      </c>
      <c r="M24" s="23"/>
      <c r="N24" s="28">
        <v>0.68912163412935867</v>
      </c>
      <c r="O24" s="28">
        <v>0.65704358024019605</v>
      </c>
      <c r="P24" s="29">
        <v>0.80487804878048785</v>
      </c>
      <c r="Q24" s="33">
        <v>0.22499948707549633</v>
      </c>
    </row>
  </sheetData>
  <pageMargins left="0.7" right="0.7" top="0.75" bottom="0.75" header="0.3" footer="0.3"/>
  <pageSetup paperSize="9" scale="74" fitToHeight="0" orientation="landscape" horizontalDpi="0"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CF55D-F7B7-47A7-B990-75581A797DA5}">
  <sheetPr>
    <pageSetUpPr fitToPage="1"/>
  </sheetPr>
  <dimension ref="A1:Q36"/>
  <sheetViews>
    <sheetView zoomScale="84" zoomScaleNormal="110" workbookViewId="0">
      <selection activeCell="J24" sqref="J24"/>
    </sheetView>
  </sheetViews>
  <sheetFormatPr defaultColWidth="9" defaultRowHeight="14.25"/>
  <cols>
    <col min="1" max="1" width="39.375" style="1" customWidth="1"/>
    <col min="2" max="10" width="10.875" style="1" customWidth="1"/>
    <col min="11" max="12" width="8" style="1" customWidth="1"/>
    <col min="13" max="13" width="2.5" style="1" customWidth="1"/>
    <col min="14" max="16" width="10.875" style="1" customWidth="1"/>
    <col min="17" max="17" width="8" style="1" customWidth="1"/>
    <col min="18" max="16384" width="9" style="1"/>
  </cols>
  <sheetData>
    <row r="1" spans="1:17" ht="16.149999999999999" customHeight="1">
      <c r="A1" s="14" t="s">
        <v>14</v>
      </c>
      <c r="B1" s="14"/>
      <c r="C1" s="4"/>
    </row>
    <row r="2" spans="1:17" ht="16.149999999999999" customHeight="1">
      <c r="A2" s="10"/>
      <c r="B2" s="10"/>
      <c r="C2" s="9"/>
    </row>
    <row r="3" spans="1:17" ht="15" thickBot="1">
      <c r="A3" s="15" t="s">
        <v>15</v>
      </c>
      <c r="B3" s="16" t="s">
        <v>8</v>
      </c>
      <c r="C3" s="16" t="s">
        <v>9</v>
      </c>
      <c r="D3" s="16" t="s">
        <v>10</v>
      </c>
      <c r="E3" s="16" t="s">
        <v>11</v>
      </c>
      <c r="F3" s="16" t="s">
        <v>75</v>
      </c>
      <c r="G3" s="16" t="s">
        <v>76</v>
      </c>
      <c r="H3" s="16" t="s">
        <v>77</v>
      </c>
      <c r="I3" s="16" t="s">
        <v>78</v>
      </c>
      <c r="J3" s="16" t="s">
        <v>83</v>
      </c>
      <c r="K3" s="17" t="s">
        <v>1</v>
      </c>
      <c r="L3" s="17" t="s">
        <v>2</v>
      </c>
      <c r="M3" s="16"/>
      <c r="N3" s="16" t="s">
        <v>7</v>
      </c>
      <c r="O3" s="16" t="s">
        <v>12</v>
      </c>
      <c r="P3" s="16" t="s">
        <v>80</v>
      </c>
      <c r="Q3" s="17" t="s">
        <v>2</v>
      </c>
    </row>
    <row r="4" spans="1:17">
      <c r="A4" s="22" t="s">
        <v>90</v>
      </c>
      <c r="B4" s="23" t="s">
        <v>139</v>
      </c>
      <c r="C4" s="23" t="s">
        <v>139</v>
      </c>
      <c r="D4" s="23" t="s">
        <v>139</v>
      </c>
      <c r="E4" s="23">
        <v>532000</v>
      </c>
      <c r="F4" s="23">
        <v>555000</v>
      </c>
      <c r="G4" s="23">
        <v>581000</v>
      </c>
      <c r="H4" s="23">
        <v>603000</v>
      </c>
      <c r="I4" s="23">
        <v>619812</v>
      </c>
      <c r="J4" s="24">
        <v>637000</v>
      </c>
      <c r="K4" s="33">
        <v>2.7730989396784755E-2</v>
      </c>
      <c r="L4" s="33">
        <v>0.14774774774774779</v>
      </c>
      <c r="M4" s="23"/>
      <c r="N4" s="23">
        <v>434000</v>
      </c>
      <c r="O4" s="23">
        <v>532000</v>
      </c>
      <c r="P4" s="24">
        <v>619812</v>
      </c>
      <c r="Q4" s="33">
        <v>0.16506015037593991</v>
      </c>
    </row>
    <row r="5" spans="1:17">
      <c r="A5" s="22"/>
      <c r="B5" s="23"/>
      <c r="C5" s="23"/>
      <c r="D5" s="23"/>
      <c r="E5" s="23"/>
      <c r="F5" s="23"/>
      <c r="G5" s="23"/>
      <c r="H5" s="23"/>
      <c r="I5" s="23"/>
      <c r="J5" s="24"/>
      <c r="K5" s="33"/>
      <c r="L5" s="33"/>
      <c r="M5" s="23"/>
      <c r="N5" s="23"/>
      <c r="O5" s="23"/>
      <c r="P5" s="24"/>
      <c r="Q5" s="33"/>
    </row>
    <row r="6" spans="1:17">
      <c r="A6" s="25" t="s">
        <v>88</v>
      </c>
      <c r="B6" s="23"/>
      <c r="C6" s="23"/>
      <c r="D6" s="23"/>
      <c r="E6" s="23"/>
      <c r="F6" s="23"/>
      <c r="G6" s="23"/>
      <c r="H6" s="23"/>
      <c r="I6" s="23"/>
      <c r="J6" s="24"/>
      <c r="K6" s="33"/>
      <c r="L6" s="33"/>
      <c r="M6" s="23"/>
      <c r="N6" s="23"/>
      <c r="O6" s="23"/>
      <c r="P6" s="24"/>
      <c r="Q6" s="33"/>
    </row>
    <row r="7" spans="1:17">
      <c r="A7" s="22" t="s">
        <v>91</v>
      </c>
      <c r="B7" s="23">
        <v>108905.19954923932</v>
      </c>
      <c r="C7" s="23">
        <v>67158.271450760658</v>
      </c>
      <c r="D7" s="23">
        <v>86961.259659000003</v>
      </c>
      <c r="E7" s="23">
        <v>98890.269340999992</v>
      </c>
      <c r="F7" s="23">
        <v>91068.893708990669</v>
      </c>
      <c r="G7" s="23">
        <v>103558.55339742992</v>
      </c>
      <c r="H7" s="23">
        <v>107834.15885364013</v>
      </c>
      <c r="I7" s="23">
        <v>95983.457333302795</v>
      </c>
      <c r="J7" s="24">
        <v>121538.98733217</v>
      </c>
      <c r="K7" s="33">
        <v>0.26624931742274671</v>
      </c>
      <c r="L7" s="33">
        <v>0.33458288974659212</v>
      </c>
      <c r="M7" s="23"/>
      <c r="N7" s="23">
        <v>306728.15299999999</v>
      </c>
      <c r="O7" s="23">
        <v>361915</v>
      </c>
      <c r="P7" s="24">
        <v>398445.06329336349</v>
      </c>
      <c r="Q7" s="33">
        <v>0.10093547737276287</v>
      </c>
    </row>
    <row r="8" spans="1:17">
      <c r="A8" s="22" t="s">
        <v>62</v>
      </c>
      <c r="B8" s="28">
        <v>1.1182061112777659E-3</v>
      </c>
      <c r="C8" s="28">
        <v>1.5793185546005568E-3</v>
      </c>
      <c r="D8" s="28">
        <v>1.3358964275882099E-3</v>
      </c>
      <c r="E8" s="28">
        <v>1.1703937089188802E-3</v>
      </c>
      <c r="F8" s="28">
        <v>1.37659064356926E-3</v>
      </c>
      <c r="G8" s="28">
        <v>1.2227581900361177E-3</v>
      </c>
      <c r="H8" s="28">
        <v>1.2151125529166848E-3</v>
      </c>
      <c r="I8" s="28">
        <v>1.3185914696241694E-3</v>
      </c>
      <c r="J8" s="29">
        <v>1.0470805200972603E-3</v>
      </c>
      <c r="K8" s="35">
        <v>-2.7151094952690912E-4</v>
      </c>
      <c r="L8" s="35">
        <v>-3.2951012347199964E-4</v>
      </c>
      <c r="M8" s="23"/>
      <c r="N8" s="28">
        <v>1.1943082220164263E-3</v>
      </c>
      <c r="O8" s="28">
        <v>1.2703384748076207E-3</v>
      </c>
      <c r="P8" s="29">
        <v>1.2789348178240715E-3</v>
      </c>
      <c r="Q8" s="39">
        <v>8.5963430164507845E-6</v>
      </c>
    </row>
    <row r="9" spans="1:17">
      <c r="A9" s="22" t="s">
        <v>63</v>
      </c>
      <c r="B9" s="30">
        <v>121.77845968588404</v>
      </c>
      <c r="C9" s="30">
        <v>106.06430419708715</v>
      </c>
      <c r="D9" s="30">
        <v>116.1712361170288</v>
      </c>
      <c r="E9" s="30">
        <v>115.74054910999999</v>
      </c>
      <c r="F9" s="30">
        <v>125.364587</v>
      </c>
      <c r="G9" s="30">
        <v>126.62706931500006</v>
      </c>
      <c r="H9" s="30">
        <v>131.03064005626999</v>
      </c>
      <c r="I9" s="30">
        <v>126.56296806472849</v>
      </c>
      <c r="J9" s="31">
        <v>127.26110606786291</v>
      </c>
      <c r="K9" s="33">
        <v>5.5161317232808038E-3</v>
      </c>
      <c r="L9" s="33">
        <v>1.5128028682158234E-2</v>
      </c>
      <c r="M9" s="23"/>
      <c r="N9" s="30">
        <v>366.32795505181241</v>
      </c>
      <c r="O9" s="30">
        <v>459.75454910999997</v>
      </c>
      <c r="P9" s="31">
        <v>509.58526443599851</v>
      </c>
      <c r="Q9" s="33">
        <v>0.1083854752986384</v>
      </c>
    </row>
    <row r="10" spans="1:17">
      <c r="A10" s="22"/>
      <c r="B10" s="23"/>
      <c r="C10" s="23"/>
      <c r="D10" s="23"/>
      <c r="E10" s="23"/>
      <c r="F10" s="23"/>
      <c r="G10" s="23"/>
      <c r="H10" s="23"/>
      <c r="I10" s="23"/>
      <c r="J10" s="24"/>
      <c r="K10" s="33"/>
      <c r="L10" s="33"/>
      <c r="M10" s="23"/>
      <c r="N10" s="23"/>
      <c r="O10" s="23"/>
      <c r="P10" s="24"/>
      <c r="Q10" s="33"/>
    </row>
    <row r="11" spans="1:17">
      <c r="A11" s="25" t="s">
        <v>59</v>
      </c>
      <c r="B11" s="23"/>
      <c r="C11" s="23"/>
      <c r="D11" s="23"/>
      <c r="E11" s="23"/>
      <c r="F11" s="23"/>
      <c r="G11" s="23"/>
      <c r="H11" s="23"/>
      <c r="I11" s="23"/>
      <c r="J11" s="24"/>
      <c r="K11" s="33"/>
      <c r="L11" s="33"/>
      <c r="M11" s="23"/>
      <c r="N11" s="23"/>
      <c r="O11" s="23"/>
      <c r="P11" s="24"/>
      <c r="Q11" s="33"/>
    </row>
    <row r="12" spans="1:17">
      <c r="A12" s="22" t="s">
        <v>64</v>
      </c>
      <c r="B12" s="23">
        <v>1382.3029666800001</v>
      </c>
      <c r="C12" s="23">
        <v>1475.5225699999996</v>
      </c>
      <c r="D12" s="23">
        <v>1476.2978480099998</v>
      </c>
      <c r="E12" s="23">
        <v>1488.5397226800001</v>
      </c>
      <c r="F12" s="23">
        <v>1478.2022719000001</v>
      </c>
      <c r="G12" s="23">
        <v>1416.7621337099999</v>
      </c>
      <c r="H12" s="23">
        <v>1345.1929638699999</v>
      </c>
      <c r="I12" s="23">
        <v>1309.9253480599998</v>
      </c>
      <c r="J12" s="24">
        <v>1300.1049896500001</v>
      </c>
      <c r="K12" s="33">
        <v>-7.4968840205617004E-3</v>
      </c>
      <c r="L12" s="33">
        <v>-0.12048234915853806</v>
      </c>
      <c r="M12" s="23"/>
      <c r="N12" s="23">
        <v>1259.13110218</v>
      </c>
      <c r="O12" s="23">
        <v>1488.5397226800001</v>
      </c>
      <c r="P12" s="24">
        <v>1309.9253480599998</v>
      </c>
      <c r="Q12" s="33">
        <v>-0.1199930185930268</v>
      </c>
    </row>
    <row r="13" spans="1:17">
      <c r="A13" s="22" t="s">
        <v>65</v>
      </c>
      <c r="B13" s="28">
        <v>1.6491570880135635E-2</v>
      </c>
      <c r="C13" s="28">
        <v>2.4025529509469429E-2</v>
      </c>
      <c r="D13" s="28">
        <v>2.0465279898190931E-2</v>
      </c>
      <c r="E13" s="28">
        <v>2.446450649339265E-2</v>
      </c>
      <c r="F13" s="28">
        <v>2.4053443181230341E-2</v>
      </c>
      <c r="G13" s="28">
        <v>2.352152443326911E-2</v>
      </c>
      <c r="H13" s="28">
        <v>2.1136908435315013E-2</v>
      </c>
      <c r="I13" s="28">
        <v>2.1666565946051396E-2</v>
      </c>
      <c r="J13" s="29">
        <v>1.8763373827006512E-2</v>
      </c>
      <c r="K13" s="35">
        <v>-2.9031921190448839E-3</v>
      </c>
      <c r="L13" s="35">
        <v>-5.2900693542238288E-3</v>
      </c>
      <c r="M13" s="23"/>
      <c r="N13" s="28">
        <v>1.7133197154418536E-2</v>
      </c>
      <c r="O13" s="28">
        <v>2.230664657696867E-2</v>
      </c>
      <c r="P13" s="29">
        <v>2.2812579176883813E-2</v>
      </c>
      <c r="Q13" s="35">
        <v>5.0593259991514247E-4</v>
      </c>
    </row>
    <row r="14" spans="1:17">
      <c r="A14" s="22" t="s">
        <v>66</v>
      </c>
      <c r="B14" s="30">
        <v>5.4451746464762198</v>
      </c>
      <c r="C14" s="30">
        <v>8.5825964705525806</v>
      </c>
      <c r="D14" s="30">
        <v>7.5512288829712002</v>
      </c>
      <c r="E14" s="30">
        <v>9.0666609999999999</v>
      </c>
      <c r="F14" s="30">
        <v>8.920045</v>
      </c>
      <c r="G14" s="30">
        <v>8.5117469999999997</v>
      </c>
      <c r="H14" s="30">
        <v>7.2973989999999995</v>
      </c>
      <c r="I14" s="30">
        <v>7.190912</v>
      </c>
      <c r="J14" s="31">
        <v>6.1216218657850971</v>
      </c>
      <c r="K14" s="33">
        <v>-0.14870021135217659</v>
      </c>
      <c r="L14" s="33">
        <v>-0.31372298393280562</v>
      </c>
      <c r="M14" s="23"/>
      <c r="N14" s="30">
        <v>22.237922688112281</v>
      </c>
      <c r="O14" s="30">
        <v>30.645660999999997</v>
      </c>
      <c r="P14" s="31">
        <v>31.920102999999997</v>
      </c>
      <c r="Q14" s="33">
        <v>4.1586376616252529E-2</v>
      </c>
    </row>
    <row r="15" spans="1:17">
      <c r="A15" s="22"/>
      <c r="B15" s="23"/>
      <c r="C15" s="23"/>
      <c r="D15" s="23"/>
      <c r="E15" s="23"/>
      <c r="F15" s="23"/>
      <c r="G15" s="23"/>
      <c r="H15" s="23"/>
      <c r="I15" s="23"/>
      <c r="J15" s="24"/>
      <c r="K15" s="33"/>
      <c r="L15" s="33"/>
      <c r="M15" s="23"/>
      <c r="N15" s="23"/>
      <c r="O15" s="23"/>
      <c r="P15" s="24"/>
      <c r="Q15" s="33"/>
    </row>
    <row r="16" spans="1:17">
      <c r="A16" s="25" t="s">
        <v>60</v>
      </c>
      <c r="B16" s="23"/>
      <c r="C16" s="23"/>
      <c r="D16" s="23"/>
      <c r="E16" s="23"/>
      <c r="F16" s="23"/>
      <c r="G16" s="23"/>
      <c r="H16" s="23"/>
      <c r="I16" s="23"/>
      <c r="J16" s="24"/>
      <c r="K16" s="33"/>
      <c r="L16" s="33"/>
      <c r="M16" s="23"/>
      <c r="N16" s="23"/>
      <c r="O16" s="23"/>
      <c r="P16" s="24"/>
      <c r="Q16" s="33"/>
    </row>
    <row r="17" spans="1:17">
      <c r="A17" s="22" t="s">
        <v>92</v>
      </c>
      <c r="B17" s="23">
        <v>12.713046827068998</v>
      </c>
      <c r="C17" s="23">
        <v>15.07789780332407</v>
      </c>
      <c r="D17" s="23">
        <v>16.77296673803642</v>
      </c>
      <c r="E17" s="23">
        <v>17.201908274650997</v>
      </c>
      <c r="F17" s="30">
        <v>18.1308611692779</v>
      </c>
      <c r="G17" s="30">
        <v>17.155564723669997</v>
      </c>
      <c r="H17" s="30">
        <v>18.396334251658399</v>
      </c>
      <c r="I17" s="30">
        <v>22.457651947999999</v>
      </c>
      <c r="J17" s="31">
        <v>22.441437302904966</v>
      </c>
      <c r="K17" s="33">
        <v>-7.2200981351822069E-4</v>
      </c>
      <c r="L17" s="33">
        <v>0.2377480084029977</v>
      </c>
      <c r="M17" s="23"/>
      <c r="N17" s="30">
        <v>10.340664533425842</v>
      </c>
      <c r="O17" s="30">
        <v>17.201908274650997</v>
      </c>
      <c r="P17" s="31">
        <v>22.457651947999999</v>
      </c>
      <c r="Q17" s="33">
        <v>0.30553259495598795</v>
      </c>
    </row>
    <row r="18" spans="1:17">
      <c r="A18" s="22" t="s">
        <v>67</v>
      </c>
      <c r="B18" s="23">
        <v>42.381</v>
      </c>
      <c r="C18" s="23">
        <v>27.584</v>
      </c>
      <c r="D18" s="23">
        <v>35.312999999999995</v>
      </c>
      <c r="E18" s="23">
        <v>39.446864209000026</v>
      </c>
      <c r="F18" s="23">
        <v>32.920758599269973</v>
      </c>
      <c r="G18" s="23">
        <v>29.856555579999988</v>
      </c>
      <c r="H18" s="23">
        <v>34.910416943730027</v>
      </c>
      <c r="I18" s="23">
        <v>38.681586876999994</v>
      </c>
      <c r="J18" s="24">
        <v>27.361024286999974</v>
      </c>
      <c r="K18" s="33">
        <v>-0.29266024235244614</v>
      </c>
      <c r="L18" s="33">
        <v>-0.16888232680012694</v>
      </c>
      <c r="M18" s="23"/>
      <c r="N18" s="23">
        <v>81.467612897668445</v>
      </c>
      <c r="O18" s="23">
        <v>144.72486420900003</v>
      </c>
      <c r="P18" s="24">
        <v>136.36931799999999</v>
      </c>
      <c r="Q18" s="33">
        <v>-5.7734006210112154E-2</v>
      </c>
    </row>
    <row r="19" spans="1:17">
      <c r="A19" s="32" t="s">
        <v>68</v>
      </c>
      <c r="B19" s="23">
        <v>19.590999999999998</v>
      </c>
      <c r="C19" s="23">
        <v>20.908999999999999</v>
      </c>
      <c r="D19" s="23">
        <v>25.672000000000001</v>
      </c>
      <c r="E19" s="23">
        <v>32.125491460000035</v>
      </c>
      <c r="F19" s="23">
        <v>26.583858509269973</v>
      </c>
      <c r="G19" s="23">
        <v>27.342683999999998</v>
      </c>
      <c r="H19" s="23">
        <v>27.668069343730025</v>
      </c>
      <c r="I19" s="23">
        <v>27.163202110000043</v>
      </c>
      <c r="J19" s="24">
        <v>26.425573976999971</v>
      </c>
      <c r="K19" s="33">
        <v>-2.7155418938200837E-2</v>
      </c>
      <c r="L19" s="33">
        <v>-5.9541594465982728E-3</v>
      </c>
      <c r="M19" s="23"/>
      <c r="N19" s="23">
        <v>56.289394866521747</v>
      </c>
      <c r="O19" s="23">
        <v>98.297491460000032</v>
      </c>
      <c r="P19" s="24">
        <v>108.75781396300003</v>
      </c>
      <c r="Q19" s="33">
        <v>0.106414948618059</v>
      </c>
    </row>
    <row r="20" spans="1:17">
      <c r="A20" s="32" t="s">
        <v>69</v>
      </c>
      <c r="B20" s="23">
        <v>6.2749999999999995</v>
      </c>
      <c r="C20" s="23">
        <v>5.6209999999999996</v>
      </c>
      <c r="D20" s="23">
        <v>5.3090000000000002</v>
      </c>
      <c r="E20" s="23">
        <v>3.5323432549999878</v>
      </c>
      <c r="F20" s="23">
        <v>3.817566750000001</v>
      </c>
      <c r="G20" s="23">
        <v>1.8758017799999989</v>
      </c>
      <c r="H20" s="23">
        <v>5.6239406299999999</v>
      </c>
      <c r="I20" s="23">
        <v>1.6991586469998956</v>
      </c>
      <c r="J20" s="24">
        <v>0.82833076000000117</v>
      </c>
      <c r="K20" s="33">
        <f>+J20/I20-1</f>
        <v>-0.51250534406393655</v>
      </c>
      <c r="L20" s="33">
        <f>+J20/F20-1</f>
        <v>-0.78302127657623777</v>
      </c>
      <c r="M20" s="23"/>
      <c r="N20" s="23">
        <v>10.4693853501467</v>
      </c>
      <c r="O20" s="23">
        <v>20.737343254999988</v>
      </c>
      <c r="P20" s="24">
        <v>13.016467806999895</v>
      </c>
      <c r="Q20" s="33">
        <v>-0.37231748315389968</v>
      </c>
    </row>
    <row r="21" spans="1:17">
      <c r="A21" s="32" t="s">
        <v>70</v>
      </c>
      <c r="B21" s="23">
        <v>15.603</v>
      </c>
      <c r="C21" s="23">
        <v>0.55399999999999994</v>
      </c>
      <c r="D21" s="23">
        <v>2.399</v>
      </c>
      <c r="E21" s="23">
        <v>0.88934048999999837</v>
      </c>
      <c r="F21" s="23">
        <v>0.65892037000000192</v>
      </c>
      <c r="G21" s="23">
        <v>2.0622469999999039E-2</v>
      </c>
      <c r="H21" s="23">
        <v>0</v>
      </c>
      <c r="I21" s="23">
        <v>0</v>
      </c>
      <c r="J21" s="24">
        <v>0.10711955000000163</v>
      </c>
      <c r="K21" s="33"/>
      <c r="L21" s="33">
        <f>+J21/F21-1</f>
        <v>-0.83743172183309289</v>
      </c>
      <c r="M21" s="23"/>
      <c r="N21" s="23">
        <v>7.4790926810000018</v>
      </c>
      <c r="O21" s="23">
        <v>19.445340489999996</v>
      </c>
      <c r="P21" s="24">
        <v>0.67954284000000098</v>
      </c>
      <c r="Q21" s="33">
        <v>-0.96505369292199006</v>
      </c>
    </row>
    <row r="22" spans="1:17">
      <c r="A22" s="32" t="s">
        <v>71</v>
      </c>
      <c r="B22" s="23">
        <v>0.91199999999999992</v>
      </c>
      <c r="C22" s="23">
        <v>0.5</v>
      </c>
      <c r="D22" s="23">
        <v>1.9329999999999998</v>
      </c>
      <c r="E22" s="23">
        <v>2.8996890039999994</v>
      </c>
      <c r="F22" s="23">
        <v>1.8604129699999998</v>
      </c>
      <c r="G22" s="23">
        <v>0.61744732999999985</v>
      </c>
      <c r="H22" s="23">
        <v>1.6184069699999994</v>
      </c>
      <c r="I22" s="23">
        <v>9.8192261200000601</v>
      </c>
      <c r="J22" s="24">
        <v>0</v>
      </c>
      <c r="K22" s="33">
        <v>-1</v>
      </c>
      <c r="L22" s="33">
        <v>-1</v>
      </c>
      <c r="M22" s="23"/>
      <c r="N22" s="23">
        <v>7.2297399999999996</v>
      </c>
      <c r="O22" s="23">
        <v>6.2446890039999996</v>
      </c>
      <c r="P22" s="24">
        <v>13.91549339000006</v>
      </c>
      <c r="Q22" s="33">
        <v>1.2283725228088334</v>
      </c>
    </row>
    <row r="23" spans="1:17">
      <c r="A23" s="25"/>
      <c r="B23" s="26"/>
      <c r="C23" s="26"/>
      <c r="D23" s="26"/>
      <c r="E23" s="26"/>
      <c r="F23" s="26"/>
      <c r="G23" s="26"/>
      <c r="H23" s="26"/>
      <c r="I23" s="26"/>
      <c r="J23" s="27"/>
      <c r="K23" s="34"/>
      <c r="L23" s="34"/>
      <c r="M23" s="26"/>
      <c r="N23" s="26"/>
      <c r="O23" s="26"/>
      <c r="P23" s="27"/>
      <c r="Q23" s="34"/>
    </row>
    <row r="24" spans="1:17">
      <c r="A24" s="22" t="s">
        <v>72</v>
      </c>
      <c r="B24" s="28">
        <v>1.4706872776285266E-2</v>
      </c>
      <c r="C24" s="28">
        <v>7.9404281838864159E-3</v>
      </c>
      <c r="D24" s="28">
        <v>8.8695865581026722E-3</v>
      </c>
      <c r="E24" s="28">
        <v>9.2884790173371774E-3</v>
      </c>
      <c r="F24" s="28">
        <v>7.4538756213861695E-3</v>
      </c>
      <c r="G24" s="28">
        <v>6.7689611116929635E-3</v>
      </c>
      <c r="H24" s="28">
        <v>7.8556516979205997E-3</v>
      </c>
      <c r="I24" s="28">
        <v>7.5746022310691332E-3</v>
      </c>
      <c r="J24" s="29">
        <v>4.8751143497100672E-3</v>
      </c>
      <c r="K24" s="35">
        <v>-2.699487881359066E-3</v>
      </c>
      <c r="L24" s="35">
        <v>-2.5787612716761023E-3</v>
      </c>
      <c r="M24" s="23"/>
      <c r="N24" s="28">
        <v>9.4259989403916427E-3</v>
      </c>
      <c r="O24" s="28">
        <v>1.0509175393125188E-2</v>
      </c>
      <c r="P24" s="29">
        <v>6.8769959744593738E-3</v>
      </c>
      <c r="Q24" s="35">
        <v>-3.632179418665814E-3</v>
      </c>
    </row>
    <row r="25" spans="1:17">
      <c r="A25" s="22" t="s">
        <v>73</v>
      </c>
      <c r="B25" s="28">
        <v>6.7983847611006029E-3</v>
      </c>
      <c r="C25" s="28">
        <v>6.0189389826305487E-3</v>
      </c>
      <c r="D25" s="28">
        <v>6.4480510327531437E-3</v>
      </c>
      <c r="E25" s="28">
        <v>7.5645291287760718E-3</v>
      </c>
      <c r="F25" s="28">
        <v>6.0190828916384951E-3</v>
      </c>
      <c r="G25" s="28">
        <v>6.1990260125414452E-3</v>
      </c>
      <c r="H25" s="28">
        <v>6.2259558878541054E-3</v>
      </c>
      <c r="I25" s="28">
        <v>5.3190799012365992E-3</v>
      </c>
      <c r="J25" s="29">
        <v>4.7084383078380325E-3</v>
      </c>
      <c r="K25" s="35">
        <v>-6.106415933985667E-4</v>
      </c>
      <c r="L25" s="35">
        <v>-1.3106445838004625E-3</v>
      </c>
      <c r="M25" s="23"/>
      <c r="N25" s="28">
        <v>6.5128184992186726E-3</v>
      </c>
      <c r="O25" s="28">
        <v>7.1378583362534933E-3</v>
      </c>
      <c r="P25" s="29">
        <v>5.4845698415427486E-3</v>
      </c>
      <c r="Q25" s="35">
        <v>-1.6532884947107447E-3</v>
      </c>
    </row>
    <row r="26" spans="1:17">
      <c r="A26" s="22"/>
      <c r="B26" s="23"/>
      <c r="C26" s="23"/>
      <c r="D26" s="23"/>
      <c r="E26" s="23"/>
      <c r="F26" s="23"/>
      <c r="G26" s="23"/>
      <c r="H26" s="23"/>
      <c r="I26" s="23"/>
      <c r="J26" s="24"/>
      <c r="K26" s="33"/>
      <c r="L26" s="33"/>
      <c r="M26" s="23"/>
      <c r="N26" s="23"/>
      <c r="O26" s="23"/>
      <c r="P26" s="24"/>
      <c r="Q26" s="33"/>
    </row>
    <row r="27" spans="1:17">
      <c r="A27" s="22"/>
      <c r="B27" s="23"/>
      <c r="C27" s="23"/>
      <c r="D27" s="23"/>
      <c r="E27" s="23"/>
      <c r="F27" s="23"/>
      <c r="G27" s="23"/>
      <c r="H27" s="23"/>
      <c r="I27" s="23"/>
      <c r="J27" s="24"/>
      <c r="K27" s="33"/>
      <c r="L27" s="33"/>
      <c r="M27" s="23"/>
      <c r="N27" s="23"/>
      <c r="O27" s="23"/>
      <c r="P27" s="24"/>
      <c r="Q27" s="33"/>
    </row>
    <row r="28" spans="1:17">
      <c r="A28" s="25" t="s">
        <v>61</v>
      </c>
      <c r="B28" s="26"/>
      <c r="C28" s="26"/>
      <c r="D28" s="26"/>
      <c r="E28" s="26"/>
      <c r="F28" s="26"/>
      <c r="G28" s="26"/>
      <c r="H28" s="26"/>
      <c r="I28" s="26"/>
      <c r="J28" s="27"/>
      <c r="K28" s="34"/>
      <c r="L28" s="34"/>
      <c r="M28" s="26"/>
      <c r="N28" s="26"/>
      <c r="O28" s="26"/>
      <c r="P28" s="27"/>
      <c r="Q28" s="34"/>
    </row>
    <row r="29" spans="1:17">
      <c r="A29" s="22" t="s">
        <v>93</v>
      </c>
      <c r="B29" s="30">
        <v>28.418536061000001</v>
      </c>
      <c r="C29" s="30">
        <v>28.649962064906997</v>
      </c>
      <c r="D29" s="30">
        <v>29.076401492230001</v>
      </c>
      <c r="E29" s="30">
        <v>30.28848685529</v>
      </c>
      <c r="F29" s="30">
        <v>36.408302957299995</v>
      </c>
      <c r="G29" s="30">
        <v>35.053535368189998</v>
      </c>
      <c r="H29" s="30">
        <v>37.44751066765</v>
      </c>
      <c r="I29" s="30">
        <v>33.479063477769998</v>
      </c>
      <c r="J29" s="31">
        <v>35.024809105429995</v>
      </c>
      <c r="K29" s="33">
        <v>4.6170515751922547E-2</v>
      </c>
      <c r="L29" s="33">
        <v>-3.7999405066821534E-2</v>
      </c>
      <c r="M29" s="23"/>
      <c r="N29" s="30">
        <v>25.3814382688</v>
      </c>
      <c r="O29" s="30">
        <v>30.28848685529</v>
      </c>
      <c r="P29" s="31">
        <v>33.479063477769998</v>
      </c>
      <c r="Q29" s="33">
        <v>0.10533958456636316</v>
      </c>
    </row>
    <row r="30" spans="1:17">
      <c r="A30" s="22" t="s">
        <v>138</v>
      </c>
      <c r="B30" s="28">
        <v>6.3791990289091983E-3</v>
      </c>
      <c r="C30" s="28">
        <v>9.2248040387979471E-3</v>
      </c>
      <c r="D30" s="28">
        <v>6.477047521448686E-3</v>
      </c>
      <c r="E30" s="28">
        <v>6.4736990955033911E-3</v>
      </c>
      <c r="F30" s="28">
        <v>5.0871310741248451E-3</v>
      </c>
      <c r="G30" s="28">
        <v>4.1287600615048537E-3</v>
      </c>
      <c r="H30" s="28">
        <v>6.5316438022963953E-3</v>
      </c>
      <c r="I30" s="28">
        <v>6.6435042954972219E-3</v>
      </c>
      <c r="J30" s="29">
        <v>7.6225459136577151E-3</v>
      </c>
      <c r="K30" s="35">
        <v>9.7904161816049322E-4</v>
      </c>
      <c r="L30" s="35">
        <v>2.53541483953287E-3</v>
      </c>
      <c r="M30" s="23"/>
      <c r="N30" s="28">
        <v>6.0514224437178583E-3</v>
      </c>
      <c r="O30" s="28">
        <v>7.3102904143101692E-3</v>
      </c>
      <c r="P30" s="29">
        <v>6.1908294099127592E-3</v>
      </c>
      <c r="Q30" s="35">
        <v>-1.1194610043974099E-3</v>
      </c>
    </row>
    <row r="31" spans="1:17">
      <c r="A31" s="22" t="s">
        <v>46</v>
      </c>
      <c r="B31" s="23">
        <v>42.900092999999998</v>
      </c>
      <c r="C31" s="23">
        <v>65.805713999999995</v>
      </c>
      <c r="D31" s="23">
        <v>46.737049999999996</v>
      </c>
      <c r="E31" s="23">
        <v>48.038802999999994</v>
      </c>
      <c r="F31" s="23">
        <v>42.411913999999996</v>
      </c>
      <c r="G31" s="23">
        <v>36.881098000000001</v>
      </c>
      <c r="H31" s="23">
        <v>59.193875999999996</v>
      </c>
      <c r="I31" s="23">
        <v>58.900124999999996</v>
      </c>
      <c r="J31" s="24">
        <v>65.271739253600003</v>
      </c>
      <c r="K31" s="33">
        <v>0.10817658287821974</v>
      </c>
      <c r="L31" s="33">
        <v>0.53899536940492743</v>
      </c>
      <c r="M31" s="23"/>
      <c r="N31" s="23">
        <v>135.61497800000001</v>
      </c>
      <c r="O31" s="23">
        <v>203.48165999999998</v>
      </c>
      <c r="P31" s="24">
        <v>197.387013</v>
      </c>
      <c r="Q31" s="33">
        <v>-2.995182465092916E-2</v>
      </c>
    </row>
    <row r="32" spans="1:17">
      <c r="A32" s="22"/>
      <c r="B32" s="28"/>
      <c r="C32" s="28"/>
      <c r="D32" s="28"/>
      <c r="E32" s="28"/>
      <c r="F32" s="28"/>
      <c r="G32" s="28"/>
      <c r="H32" s="28"/>
      <c r="I32" s="28"/>
      <c r="J32" s="29"/>
      <c r="K32" s="35"/>
      <c r="L32" s="35"/>
      <c r="M32" s="23"/>
      <c r="N32" s="28"/>
      <c r="O32" s="28"/>
      <c r="P32" s="29"/>
      <c r="Q32" s="35"/>
    </row>
    <row r="33" spans="1:17">
      <c r="A33" s="25" t="s">
        <v>89</v>
      </c>
      <c r="B33" s="26"/>
      <c r="C33" s="26"/>
      <c r="D33" s="26"/>
      <c r="E33" s="26"/>
      <c r="F33" s="26"/>
      <c r="G33" s="26"/>
      <c r="H33" s="26"/>
      <c r="I33" s="26"/>
      <c r="J33" s="27"/>
      <c r="K33" s="34"/>
      <c r="L33" s="34"/>
      <c r="M33" s="26"/>
      <c r="N33" s="26"/>
      <c r="O33" s="26"/>
      <c r="P33" s="27"/>
      <c r="Q33" s="34"/>
    </row>
    <row r="34" spans="1:17">
      <c r="A34" s="22" t="s">
        <v>74</v>
      </c>
      <c r="B34" s="28">
        <v>0.3162141154658063</v>
      </c>
      <c r="C34" s="28">
        <v>0.51478162055696686</v>
      </c>
      <c r="D34" s="28">
        <v>0.3797393373313761</v>
      </c>
      <c r="E34" s="28">
        <v>0.42914117127818113</v>
      </c>
      <c r="F34" s="28">
        <v>0.37021774401254665</v>
      </c>
      <c r="G34" s="28">
        <v>0.39820793734204535</v>
      </c>
      <c r="H34" s="28">
        <v>0.42313499297696239</v>
      </c>
      <c r="I34" s="28">
        <v>0.52812728899513861</v>
      </c>
      <c r="J34" s="29">
        <v>0.43773522930314918</v>
      </c>
      <c r="K34" s="35">
        <v>-0.17115582090820813</v>
      </c>
      <c r="L34" s="35">
        <v>0.18237236432491022</v>
      </c>
      <c r="M34" s="23"/>
      <c r="N34" s="28">
        <v>0.41227436852748495</v>
      </c>
      <c r="O34" s="28">
        <v>0.4094725468617601</v>
      </c>
      <c r="P34" s="29">
        <v>0.43322489281170334</v>
      </c>
      <c r="Q34" s="35">
        <v>5.8007175650684362E-2</v>
      </c>
    </row>
    <row r="35" spans="1:17">
      <c r="A35" s="22" t="s">
        <v>94</v>
      </c>
      <c r="B35" s="28">
        <v>0.48458016437070095</v>
      </c>
      <c r="C35" s="28">
        <v>0.4807817752470232</v>
      </c>
      <c r="D35" s="28">
        <v>0.53757774720252549</v>
      </c>
      <c r="E35" s="28">
        <v>0.50169564689173241</v>
      </c>
      <c r="F35" s="28">
        <v>0.42290472377142629</v>
      </c>
      <c r="G35" s="28">
        <v>0.41209821229645754</v>
      </c>
      <c r="H35" s="28">
        <v>0.42081123566283046</v>
      </c>
      <c r="I35" s="28">
        <v>0.3889595942002585</v>
      </c>
      <c r="J35" s="29">
        <v>0.34066471417357413</v>
      </c>
      <c r="K35" s="35">
        <v>-4.9189172887090293E-2</v>
      </c>
      <c r="L35" s="35">
        <v>-8.3134302458258091E-2</v>
      </c>
      <c r="M35" s="23"/>
      <c r="N35" s="28">
        <v>0.43095049849161066</v>
      </c>
      <c r="O35" s="28">
        <v>0.50169564689173241</v>
      </c>
      <c r="P35" s="29">
        <v>0.3889595942002585</v>
      </c>
      <c r="Q35" s="35">
        <v>-0.11273605269147391</v>
      </c>
    </row>
    <row r="36" spans="1:17">
      <c r="A36" s="22" t="s">
        <v>140</v>
      </c>
      <c r="B36" s="28">
        <v>0.68378588453419364</v>
      </c>
      <c r="C36" s="28">
        <v>0.48521837944303314</v>
      </c>
      <c r="D36" s="28">
        <v>0.6202606626686239</v>
      </c>
      <c r="E36" s="28">
        <v>0.57085882872181881</v>
      </c>
      <c r="F36" s="28">
        <v>0.6297822559874533</v>
      </c>
      <c r="G36" s="28">
        <v>0.60179206265795471</v>
      </c>
      <c r="H36" s="28">
        <v>0.57686500702303767</v>
      </c>
      <c r="I36" s="28">
        <v>0.47187271100486144</v>
      </c>
      <c r="J36" s="29">
        <v>0.56226477069685077</v>
      </c>
      <c r="K36" s="35">
        <v>9.0392059691989324E-2</v>
      </c>
      <c r="L36" s="35">
        <v>-6.751748529060253E-2</v>
      </c>
      <c r="M36" s="23"/>
      <c r="N36" s="28">
        <v>0.58772563147251511</v>
      </c>
      <c r="O36" s="28">
        <v>0.59052745313823995</v>
      </c>
      <c r="P36" s="29">
        <v>0.5667751071882966</v>
      </c>
      <c r="Q36" s="35">
        <v>-2.3752345949943354E-2</v>
      </c>
    </row>
  </sheetData>
  <pageMargins left="0.7" right="0.7" top="0.75" bottom="0.75" header="0.3" footer="0.3"/>
  <pageSetup paperSize="9" scale="74" fitToHeight="0" orientation="landscape" horizontalDpi="0"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17F88-5F1B-44F2-B56B-B4881B99C5F9}">
  <dimension ref="A1"/>
  <sheetViews>
    <sheetView workbookViewId="0"/>
  </sheetViews>
  <sheetFormatPr defaultRowHeight="14.2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751984-5840-4B8F-B818-B0A58C86D722}">
  <sheetPr>
    <pageSetUpPr fitToPage="1"/>
  </sheetPr>
  <dimension ref="A1:AN104"/>
  <sheetViews>
    <sheetView zoomScale="85" zoomScaleNormal="85" workbookViewId="0">
      <selection activeCell="S16" sqref="S16"/>
    </sheetView>
  </sheetViews>
  <sheetFormatPr defaultColWidth="9" defaultRowHeight="14.25" outlineLevelRow="1"/>
  <cols>
    <col min="1" max="1" width="37.375" style="1" bestFit="1" customWidth="1"/>
    <col min="2" max="4" width="10.875" style="1" customWidth="1"/>
    <col min="5" max="5" width="3.5" style="49" customWidth="1"/>
    <col min="6" max="12" width="10.875" style="1" customWidth="1"/>
    <col min="13" max="13" width="3" style="49" customWidth="1"/>
    <col min="14" max="17" width="10.875" style="1" customWidth="1"/>
    <col min="18" max="18" width="37.375" style="1" bestFit="1" customWidth="1"/>
    <col min="19" max="19" width="52.875" style="1" bestFit="1" customWidth="1"/>
    <col min="20" max="28" width="10.875" style="1" customWidth="1"/>
    <col min="29" max="31" width="8" style="1" customWidth="1"/>
    <col min="32" max="16384" width="9" style="1"/>
  </cols>
  <sheetData>
    <row r="1" spans="1:34" ht="16.149999999999999" customHeight="1">
      <c r="A1" s="14" t="s">
        <v>146</v>
      </c>
    </row>
    <row r="2" spans="1:34" ht="16.149999999999999" customHeight="1">
      <c r="A2" s="5"/>
    </row>
    <row r="3" spans="1:34" ht="16.149999999999999" customHeight="1" thickBot="1">
      <c r="A3" s="15" t="s">
        <v>15</v>
      </c>
      <c r="B3" s="57" t="s">
        <v>83</v>
      </c>
      <c r="C3" s="57"/>
      <c r="D3" s="57"/>
      <c r="E3" s="50"/>
      <c r="F3" s="57" t="s">
        <v>78</v>
      </c>
      <c r="G3" s="57"/>
      <c r="H3" s="57"/>
      <c r="J3" s="57" t="s">
        <v>141</v>
      </c>
      <c r="K3" s="57"/>
      <c r="L3" s="57"/>
      <c r="M3" s="50"/>
      <c r="N3" s="57" t="s">
        <v>142</v>
      </c>
      <c r="O3" s="57"/>
      <c r="P3" s="57"/>
      <c r="T3"/>
      <c r="U3"/>
      <c r="V3"/>
      <c r="W3"/>
      <c r="X3"/>
      <c r="Y3"/>
      <c r="Z3"/>
      <c r="AA3"/>
      <c r="AB3"/>
      <c r="AC3"/>
      <c r="AD3"/>
      <c r="AE3"/>
      <c r="AF3"/>
      <c r="AG3"/>
      <c r="AH3"/>
    </row>
    <row r="4" spans="1:34" ht="16.149999999999999" customHeight="1">
      <c r="A4" s="18"/>
      <c r="B4" s="24" t="s">
        <v>96</v>
      </c>
      <c r="C4" s="40" t="s">
        <v>97</v>
      </c>
      <c r="D4" s="45" t="s">
        <v>98</v>
      </c>
      <c r="E4" s="51"/>
      <c r="F4" s="24" t="s">
        <v>96</v>
      </c>
      <c r="G4" s="41" t="s">
        <v>97</v>
      </c>
      <c r="H4" s="48" t="s">
        <v>98</v>
      </c>
      <c r="I4" s="42"/>
      <c r="J4" s="24" t="s">
        <v>96</v>
      </c>
      <c r="K4" s="40" t="s">
        <v>97</v>
      </c>
      <c r="L4" s="45" t="s">
        <v>98</v>
      </c>
      <c r="M4" s="51"/>
      <c r="N4" s="24" t="s">
        <v>96</v>
      </c>
      <c r="O4" s="41" t="s">
        <v>97</v>
      </c>
      <c r="P4" s="48" t="s">
        <v>98</v>
      </c>
      <c r="T4"/>
      <c r="U4"/>
      <c r="V4"/>
      <c r="W4"/>
      <c r="X4"/>
      <c r="Y4"/>
      <c r="Z4"/>
      <c r="AA4"/>
      <c r="AB4"/>
      <c r="AC4"/>
      <c r="AD4"/>
      <c r="AE4"/>
      <c r="AF4"/>
      <c r="AG4"/>
      <c r="AH4"/>
    </row>
    <row r="5" spans="1:34" ht="16.149999999999999" customHeight="1">
      <c r="A5" s="22" t="s">
        <v>99</v>
      </c>
      <c r="B5" s="24"/>
      <c r="C5" s="23"/>
      <c r="D5" s="46"/>
      <c r="E5" s="52"/>
      <c r="F5" s="24"/>
      <c r="G5" s="23"/>
      <c r="H5" s="46"/>
      <c r="J5" s="24"/>
      <c r="K5" s="23"/>
      <c r="L5" s="46"/>
      <c r="M5" s="52"/>
      <c r="N5" s="24"/>
      <c r="O5" s="23"/>
      <c r="P5" s="46"/>
      <c r="T5"/>
      <c r="U5"/>
      <c r="V5"/>
      <c r="W5"/>
      <c r="X5"/>
      <c r="Y5"/>
      <c r="Z5"/>
      <c r="AA5"/>
      <c r="AB5"/>
      <c r="AC5"/>
      <c r="AD5"/>
      <c r="AE5"/>
      <c r="AF5"/>
      <c r="AG5"/>
      <c r="AH5"/>
    </row>
    <row r="6" spans="1:34" ht="16.149999999999999" customHeight="1">
      <c r="A6" s="22" t="s">
        <v>100</v>
      </c>
      <c r="B6" s="24"/>
      <c r="C6" s="23"/>
      <c r="D6" s="46"/>
      <c r="E6" s="52"/>
      <c r="F6" s="24"/>
      <c r="G6" s="23"/>
      <c r="H6" s="46"/>
      <c r="J6" s="24"/>
      <c r="K6" s="23"/>
      <c r="L6" s="46"/>
      <c r="M6" s="52"/>
      <c r="N6" s="24"/>
      <c r="O6" s="23"/>
      <c r="P6" s="46"/>
      <c r="T6"/>
      <c r="U6"/>
      <c r="V6"/>
      <c r="W6"/>
      <c r="X6"/>
      <c r="Y6"/>
      <c r="Z6"/>
      <c r="AA6"/>
      <c r="AB6"/>
      <c r="AC6"/>
      <c r="AD6"/>
      <c r="AE6"/>
      <c r="AF6"/>
      <c r="AG6"/>
      <c r="AH6"/>
    </row>
    <row r="7" spans="1:34" ht="16.149999999999999" customHeight="1">
      <c r="A7" s="22" t="s">
        <v>124</v>
      </c>
      <c r="B7" s="24">
        <v>33.781292999999998</v>
      </c>
      <c r="C7" s="23">
        <v>-0.63491399999999998</v>
      </c>
      <c r="D7" s="46">
        <v>33.146379000000003</v>
      </c>
      <c r="E7" s="52"/>
      <c r="F7" s="24">
        <v>27.297661000000002</v>
      </c>
      <c r="G7" s="23">
        <v>-0.63971</v>
      </c>
      <c r="H7" s="46">
        <v>26.657951000000001</v>
      </c>
      <c r="J7" s="24">
        <v>27.297661000000002</v>
      </c>
      <c r="K7" s="23">
        <v>-0.63971</v>
      </c>
      <c r="L7" s="46">
        <v>26.657951000000001</v>
      </c>
      <c r="M7" s="52"/>
      <c r="N7" s="24">
        <v>36.281706999999997</v>
      </c>
      <c r="O7" s="23">
        <v>-0.72614199999999585</v>
      </c>
      <c r="P7" s="46">
        <v>35.555565000000001</v>
      </c>
      <c r="T7"/>
      <c r="U7"/>
      <c r="V7"/>
      <c r="W7"/>
      <c r="X7"/>
      <c r="Y7"/>
      <c r="Z7"/>
      <c r="AA7"/>
      <c r="AB7"/>
      <c r="AC7"/>
      <c r="AD7"/>
      <c r="AE7"/>
      <c r="AF7"/>
      <c r="AG7"/>
      <c r="AH7"/>
    </row>
    <row r="8" spans="1:34" ht="16.149999999999999" customHeight="1">
      <c r="A8" s="22" t="s">
        <v>26</v>
      </c>
      <c r="B8" s="24">
        <v>77.405865000000006</v>
      </c>
      <c r="C8" s="23">
        <v>961.17224099999999</v>
      </c>
      <c r="D8" s="46">
        <v>1038.5781059999999</v>
      </c>
      <c r="E8" s="52"/>
      <c r="F8" s="24">
        <v>76.787192000000005</v>
      </c>
      <c r="G8" s="23">
        <v>1011.875815</v>
      </c>
      <c r="H8" s="46">
        <v>1088.6630070000001</v>
      </c>
      <c r="J8" s="24">
        <v>76.787192000000005</v>
      </c>
      <c r="K8" s="23">
        <v>1011.875815</v>
      </c>
      <c r="L8" s="46">
        <v>1088.6630070000001</v>
      </c>
      <c r="M8" s="52"/>
      <c r="N8" s="24">
        <v>65.988156000000004</v>
      </c>
      <c r="O8" s="23">
        <v>1426.522774</v>
      </c>
      <c r="P8" s="46">
        <v>1492.5109299999999</v>
      </c>
      <c r="T8"/>
      <c r="U8"/>
      <c r="V8"/>
      <c r="W8"/>
      <c r="X8"/>
      <c r="Y8"/>
      <c r="Z8"/>
      <c r="AA8"/>
      <c r="AB8"/>
      <c r="AC8"/>
      <c r="AD8"/>
      <c r="AE8"/>
      <c r="AF8"/>
      <c r="AG8"/>
      <c r="AH8"/>
    </row>
    <row r="9" spans="1:34" ht="16.149999999999999" customHeight="1">
      <c r="A9" s="22" t="s">
        <v>27</v>
      </c>
      <c r="B9" s="24">
        <v>12.23949</v>
      </c>
      <c r="C9" s="23">
        <v>0</v>
      </c>
      <c r="D9" s="46">
        <v>12.23949</v>
      </c>
      <c r="E9" s="52"/>
      <c r="F9" s="24">
        <v>9.6529570000000007</v>
      </c>
      <c r="G9" s="23">
        <v>0</v>
      </c>
      <c r="H9" s="46">
        <v>9.6529570000000007</v>
      </c>
      <c r="J9" s="24">
        <v>9.6529570000000007</v>
      </c>
      <c r="K9" s="23">
        <v>0</v>
      </c>
      <c r="L9" s="46">
        <v>9.6529570000000007</v>
      </c>
      <c r="M9" s="52"/>
      <c r="N9" s="24">
        <v>4.6693989999999994</v>
      </c>
      <c r="O9" s="23">
        <v>0</v>
      </c>
      <c r="P9" s="46">
        <v>4.6693989999999994</v>
      </c>
      <c r="T9"/>
      <c r="U9"/>
      <c r="V9"/>
      <c r="W9"/>
      <c r="X9"/>
      <c r="Y9"/>
      <c r="Z9"/>
      <c r="AA9"/>
      <c r="AB9"/>
      <c r="AC9"/>
      <c r="AD9"/>
      <c r="AE9"/>
      <c r="AF9"/>
      <c r="AG9"/>
      <c r="AH9"/>
    </row>
    <row r="10" spans="1:34" ht="16.149999999999999" customHeight="1">
      <c r="A10" s="22" t="s">
        <v>28</v>
      </c>
      <c r="B10" s="24">
        <v>227.78252000000001</v>
      </c>
      <c r="C10" s="23">
        <v>0</v>
      </c>
      <c r="D10" s="46">
        <v>227.78252000000001</v>
      </c>
      <c r="E10" s="52"/>
      <c r="F10" s="24">
        <v>248.088808</v>
      </c>
      <c r="G10" s="23">
        <v>9.9999999999999995E-7</v>
      </c>
      <c r="H10" s="46">
        <v>248.088809</v>
      </c>
      <c r="J10" s="24">
        <v>248.088808</v>
      </c>
      <c r="K10" s="23">
        <v>9.9999999999999995E-7</v>
      </c>
      <c r="L10" s="46">
        <v>248.088809</v>
      </c>
      <c r="M10" s="52"/>
      <c r="N10" s="24">
        <v>263.51914299999999</v>
      </c>
      <c r="O10" s="23">
        <v>0</v>
      </c>
      <c r="P10" s="46">
        <v>263.51914299999999</v>
      </c>
      <c r="T10"/>
      <c r="U10"/>
      <c r="V10"/>
      <c r="W10"/>
      <c r="X10"/>
      <c r="Y10"/>
      <c r="Z10"/>
      <c r="AA10"/>
      <c r="AB10"/>
      <c r="AC10"/>
      <c r="AD10"/>
      <c r="AE10"/>
      <c r="AF10"/>
      <c r="AG10"/>
      <c r="AH10"/>
    </row>
    <row r="11" spans="1:34" ht="16.149999999999999" customHeight="1">
      <c r="A11" s="22" t="s">
        <v>22</v>
      </c>
      <c r="B11" s="24">
        <v>37.701605999999998</v>
      </c>
      <c r="C11" s="23">
        <v>309.44312300000001</v>
      </c>
      <c r="D11" s="46">
        <v>347.14472899999998</v>
      </c>
      <c r="E11" s="52"/>
      <c r="F11" s="24">
        <v>163.854669</v>
      </c>
      <c r="G11" s="23">
        <v>262.90274499999998</v>
      </c>
      <c r="H11" s="46">
        <v>426.75741399999998</v>
      </c>
      <c r="J11" s="24">
        <v>163.854669</v>
      </c>
      <c r="K11" s="23">
        <v>262.90274499999998</v>
      </c>
      <c r="L11" s="46">
        <v>426.75741399999998</v>
      </c>
      <c r="M11" s="52"/>
      <c r="N11" s="24">
        <v>16.127945</v>
      </c>
      <c r="O11" s="23">
        <v>30.211947999999996</v>
      </c>
      <c r="P11" s="46">
        <v>46.339892999999996</v>
      </c>
      <c r="T11"/>
      <c r="U11"/>
      <c r="V11"/>
      <c r="W11"/>
      <c r="X11"/>
      <c r="Y11"/>
      <c r="Z11"/>
      <c r="AA11"/>
      <c r="AB11"/>
      <c r="AC11"/>
      <c r="AD11"/>
      <c r="AE11"/>
      <c r="AF11"/>
      <c r="AG11"/>
      <c r="AH11"/>
    </row>
    <row r="12" spans="1:34" ht="16.149999999999999" customHeight="1" outlineLevel="1">
      <c r="A12" s="22" t="s">
        <v>29</v>
      </c>
      <c r="B12" s="24">
        <v>0</v>
      </c>
      <c r="C12" s="23">
        <v>0</v>
      </c>
      <c r="D12" s="46">
        <v>0</v>
      </c>
      <c r="E12" s="52"/>
      <c r="F12" s="24">
        <v>0</v>
      </c>
      <c r="G12" s="23">
        <v>0</v>
      </c>
      <c r="H12" s="46">
        <v>0</v>
      </c>
      <c r="J12" s="24">
        <v>0</v>
      </c>
      <c r="K12" s="23">
        <v>0</v>
      </c>
      <c r="L12" s="46">
        <v>0</v>
      </c>
      <c r="M12" s="52"/>
      <c r="N12" s="24">
        <v>0</v>
      </c>
      <c r="O12" s="23">
        <v>0</v>
      </c>
      <c r="P12" s="46">
        <v>0</v>
      </c>
      <c r="T12"/>
      <c r="U12"/>
      <c r="V12"/>
      <c r="W12"/>
      <c r="X12"/>
      <c r="Y12"/>
      <c r="Z12"/>
      <c r="AA12"/>
      <c r="AB12"/>
      <c r="AC12"/>
      <c r="AD12"/>
      <c r="AE12"/>
      <c r="AF12"/>
      <c r="AG12"/>
      <c r="AH12"/>
    </row>
    <row r="13" spans="1:34" ht="16.149999999999999" customHeight="1">
      <c r="A13" s="22" t="s">
        <v>101</v>
      </c>
      <c r="B13" s="24">
        <v>38.066175000000001</v>
      </c>
      <c r="C13" s="23">
        <v>29.850178</v>
      </c>
      <c r="D13" s="46">
        <v>67.916353000000001</v>
      </c>
      <c r="E13" s="52"/>
      <c r="F13" s="24">
        <v>31.557953999999999</v>
      </c>
      <c r="G13" s="23">
        <v>35.551636000000002</v>
      </c>
      <c r="H13" s="46">
        <v>67.109589999999997</v>
      </c>
      <c r="J13" s="24">
        <v>31.557953999999999</v>
      </c>
      <c r="K13" s="23">
        <v>35.551636000000002</v>
      </c>
      <c r="L13" s="46">
        <v>67.109589999999997</v>
      </c>
      <c r="M13" s="52"/>
      <c r="N13" s="24">
        <v>65.057236000000003</v>
      </c>
      <c r="O13" s="23">
        <v>30.618717999999987</v>
      </c>
      <c r="P13" s="46">
        <v>95.67595399999999</v>
      </c>
      <c r="T13"/>
      <c r="U13"/>
      <c r="V13"/>
      <c r="W13"/>
      <c r="X13"/>
      <c r="Y13"/>
      <c r="Z13"/>
      <c r="AA13"/>
      <c r="AB13"/>
      <c r="AC13"/>
      <c r="AD13"/>
      <c r="AE13"/>
      <c r="AF13"/>
      <c r="AG13"/>
      <c r="AH13"/>
    </row>
    <row r="14" spans="1:34" ht="16.149999999999999" customHeight="1">
      <c r="A14" s="25" t="s">
        <v>31</v>
      </c>
      <c r="B14" s="27">
        <v>426.97694899999999</v>
      </c>
      <c r="C14" s="26">
        <v>1299.8306279999999</v>
      </c>
      <c r="D14" s="47">
        <v>1726.807577</v>
      </c>
      <c r="E14" s="53"/>
      <c r="F14" s="27">
        <v>557.23924099999999</v>
      </c>
      <c r="G14" s="26">
        <v>1309.6904870000001</v>
      </c>
      <c r="H14" s="47">
        <v>1866.9297280000001</v>
      </c>
      <c r="J14" s="27">
        <v>557.23924099999999</v>
      </c>
      <c r="K14" s="26">
        <v>1309.6904870000001</v>
      </c>
      <c r="L14" s="47">
        <v>1866.9297280000001</v>
      </c>
      <c r="M14" s="53"/>
      <c r="N14" s="27">
        <v>456.65151199999997</v>
      </c>
      <c r="O14" s="26">
        <v>1486.6272980000001</v>
      </c>
      <c r="P14" s="47">
        <v>1943.27881</v>
      </c>
      <c r="T14"/>
      <c r="U14"/>
      <c r="V14"/>
      <c r="W14"/>
      <c r="X14"/>
      <c r="Y14"/>
      <c r="Z14"/>
      <c r="AA14"/>
      <c r="AB14"/>
      <c r="AC14"/>
      <c r="AD14"/>
      <c r="AE14"/>
      <c r="AF14"/>
      <c r="AG14"/>
      <c r="AH14"/>
    </row>
    <row r="15" spans="1:34" ht="16.149999999999999" customHeight="1">
      <c r="A15" s="22"/>
      <c r="B15" s="24"/>
      <c r="C15" s="23"/>
      <c r="D15" s="46"/>
      <c r="E15" s="52"/>
      <c r="F15" s="24"/>
      <c r="G15" s="23"/>
      <c r="H15" s="46"/>
      <c r="J15" s="24"/>
      <c r="K15" s="23"/>
      <c r="L15" s="46"/>
      <c r="M15" s="52"/>
      <c r="N15" s="24"/>
      <c r="O15" s="23"/>
      <c r="P15" s="46"/>
      <c r="T15"/>
      <c r="U15"/>
      <c r="V15"/>
      <c r="W15"/>
      <c r="X15"/>
      <c r="Y15"/>
      <c r="Z15"/>
      <c r="AA15"/>
      <c r="AB15"/>
      <c r="AC15"/>
      <c r="AD15"/>
      <c r="AE15"/>
      <c r="AF15"/>
      <c r="AG15"/>
      <c r="AH15"/>
    </row>
    <row r="16" spans="1:34" ht="16.149999999999999" customHeight="1">
      <c r="A16" s="22" t="s">
        <v>125</v>
      </c>
      <c r="B16" s="24"/>
      <c r="C16" s="23"/>
      <c r="D16" s="46"/>
      <c r="E16" s="52"/>
      <c r="F16" s="24"/>
      <c r="G16" s="23"/>
      <c r="H16" s="46"/>
      <c r="J16" s="24"/>
      <c r="K16" s="23"/>
      <c r="L16" s="46"/>
      <c r="M16" s="52"/>
      <c r="N16" s="24"/>
      <c r="O16" s="23"/>
      <c r="P16" s="46"/>
      <c r="T16"/>
      <c r="U16"/>
      <c r="V16"/>
      <c r="W16"/>
      <c r="X16"/>
      <c r="Y16"/>
      <c r="Z16"/>
      <c r="AA16"/>
      <c r="AB16"/>
      <c r="AC16"/>
      <c r="AD16"/>
      <c r="AE16"/>
      <c r="AF16"/>
      <c r="AG16"/>
      <c r="AH16"/>
    </row>
    <row r="17" spans="1:34" ht="16.149999999999999" customHeight="1">
      <c r="A17" s="22" t="s">
        <v>16</v>
      </c>
      <c r="B17" s="24">
        <v>103.38087899999999</v>
      </c>
      <c r="C17" s="23">
        <v>0</v>
      </c>
      <c r="D17" s="46">
        <v>103.38087899999999</v>
      </c>
      <c r="E17" s="52"/>
      <c r="F17" s="24">
        <v>105.01389399999999</v>
      </c>
      <c r="G17" s="23">
        <v>0</v>
      </c>
      <c r="H17" s="46">
        <v>105.01389399999999</v>
      </c>
      <c r="J17" s="24">
        <v>105.01389399999999</v>
      </c>
      <c r="K17" s="23">
        <v>0</v>
      </c>
      <c r="L17" s="46">
        <v>105.01389399999999</v>
      </c>
      <c r="M17" s="52"/>
      <c r="N17" s="24">
        <f>99880882/1000000</f>
        <v>99.880882</v>
      </c>
      <c r="O17" s="23">
        <v>0</v>
      </c>
      <c r="P17" s="46">
        <v>99.880882</v>
      </c>
      <c r="T17"/>
      <c r="U17"/>
      <c r="V17"/>
      <c r="W17"/>
      <c r="X17"/>
      <c r="Y17"/>
      <c r="Z17"/>
      <c r="AA17"/>
      <c r="AB17"/>
      <c r="AC17"/>
      <c r="AD17"/>
      <c r="AE17"/>
      <c r="AF17"/>
      <c r="AG17"/>
      <c r="AH17"/>
    </row>
    <row r="18" spans="1:34" ht="16.149999999999999" customHeight="1">
      <c r="A18" s="22" t="s">
        <v>17</v>
      </c>
      <c r="B18" s="24">
        <v>14.495327</v>
      </c>
      <c r="C18" s="23">
        <v>0</v>
      </c>
      <c r="D18" s="46">
        <v>14.495327</v>
      </c>
      <c r="E18" s="52"/>
      <c r="F18" s="24">
        <v>15.684956</v>
      </c>
      <c r="G18" s="23">
        <v>0</v>
      </c>
      <c r="H18" s="46">
        <v>15.684956</v>
      </c>
      <c r="J18" s="24">
        <v>15.684956</v>
      </c>
      <c r="K18" s="23">
        <v>0</v>
      </c>
      <c r="L18" s="46">
        <v>15.684956</v>
      </c>
      <c r="M18" s="52"/>
      <c r="N18" s="24">
        <f>4751275/1000000</f>
        <v>4.7512749999999997</v>
      </c>
      <c r="O18" s="23">
        <v>0</v>
      </c>
      <c r="P18" s="46">
        <v>4.7512749999999997</v>
      </c>
      <c r="T18"/>
      <c r="U18"/>
      <c r="V18"/>
      <c r="W18"/>
      <c r="X18"/>
      <c r="Y18"/>
      <c r="Z18"/>
      <c r="AA18"/>
      <c r="AB18"/>
      <c r="AC18"/>
      <c r="AD18"/>
      <c r="AE18"/>
      <c r="AF18"/>
      <c r="AG18"/>
      <c r="AH18"/>
    </row>
    <row r="19" spans="1:34" ht="16.149999999999999" customHeight="1">
      <c r="A19" s="22" t="s">
        <v>18</v>
      </c>
      <c r="B19" s="24">
        <v>46.861598999999998</v>
      </c>
      <c r="C19" s="23">
        <v>0</v>
      </c>
      <c r="D19" s="46">
        <v>46.861598999999998</v>
      </c>
      <c r="E19" s="52"/>
      <c r="F19" s="24">
        <v>46.709558999999999</v>
      </c>
      <c r="G19" s="23">
        <v>0</v>
      </c>
      <c r="H19" s="46">
        <v>46.709558999999999</v>
      </c>
      <c r="J19" s="24">
        <v>46.709558999999999</v>
      </c>
      <c r="K19" s="23">
        <v>0</v>
      </c>
      <c r="L19" s="46">
        <v>46.709558999999999</v>
      </c>
      <c r="M19" s="52"/>
      <c r="N19" s="24">
        <v>16.840837000000001</v>
      </c>
      <c r="O19" s="23">
        <v>0</v>
      </c>
      <c r="P19" s="46">
        <v>16.840837000000001</v>
      </c>
      <c r="T19"/>
      <c r="U19"/>
      <c r="V19"/>
      <c r="W19"/>
      <c r="X19"/>
      <c r="Y19"/>
      <c r="Z19"/>
      <c r="AA19"/>
      <c r="AB19"/>
      <c r="AC19"/>
      <c r="AD19"/>
      <c r="AE19"/>
      <c r="AF19"/>
      <c r="AG19"/>
      <c r="AH19"/>
    </row>
    <row r="20" spans="1:34" ht="16.149999999999999" customHeight="1">
      <c r="A20" s="22" t="s">
        <v>20</v>
      </c>
      <c r="B20" s="24">
        <v>128.256314</v>
      </c>
      <c r="C20" s="23">
        <v>0</v>
      </c>
      <c r="D20" s="46">
        <v>128.256314</v>
      </c>
      <c r="E20" s="52"/>
      <c r="F20" s="24">
        <v>157.919342</v>
      </c>
      <c r="G20" s="23">
        <v>0</v>
      </c>
      <c r="H20" s="46">
        <v>157.919342</v>
      </c>
      <c r="J20" s="24">
        <v>157.919342</v>
      </c>
      <c r="K20" s="23">
        <v>0</v>
      </c>
      <c r="L20" s="46">
        <v>157.919342</v>
      </c>
      <c r="M20" s="52"/>
      <c r="N20" s="24">
        <v>191.22819999999999</v>
      </c>
      <c r="O20" s="23">
        <v>0</v>
      </c>
      <c r="P20" s="46">
        <v>191.22819999999999</v>
      </c>
      <c r="T20"/>
      <c r="U20"/>
      <c r="V20"/>
      <c r="W20"/>
      <c r="X20"/>
      <c r="Y20"/>
      <c r="Z20"/>
      <c r="AA20"/>
      <c r="AB20"/>
      <c r="AC20"/>
      <c r="AD20"/>
      <c r="AE20"/>
      <c r="AF20"/>
      <c r="AG20"/>
      <c r="AH20"/>
    </row>
    <row r="21" spans="1:34" ht="16.149999999999999" customHeight="1">
      <c r="A21" s="22" t="s">
        <v>21</v>
      </c>
      <c r="B21" s="24">
        <v>39.927664</v>
      </c>
      <c r="C21" s="23">
        <v>0</v>
      </c>
      <c r="D21" s="46">
        <v>39.927664</v>
      </c>
      <c r="E21" s="52"/>
      <c r="F21" s="24">
        <v>39.688305</v>
      </c>
      <c r="G21" s="23">
        <v>0</v>
      </c>
      <c r="H21" s="46">
        <v>39.688305</v>
      </c>
      <c r="J21" s="24">
        <v>39.688305</v>
      </c>
      <c r="K21" s="23">
        <v>0</v>
      </c>
      <c r="L21" s="46">
        <v>39.688305</v>
      </c>
      <c r="M21" s="52"/>
      <c r="N21" s="24">
        <v>46.196876000000003</v>
      </c>
      <c r="O21" s="23">
        <v>0</v>
      </c>
      <c r="P21" s="46">
        <v>46.196876000000003</v>
      </c>
      <c r="T21"/>
      <c r="U21"/>
      <c r="V21"/>
      <c r="W21"/>
      <c r="X21"/>
      <c r="Y21"/>
      <c r="Z21"/>
      <c r="AA21"/>
      <c r="AB21"/>
      <c r="AC21"/>
      <c r="AD21"/>
      <c r="AE21"/>
      <c r="AF21"/>
      <c r="AG21"/>
      <c r="AH21"/>
    </row>
    <row r="22" spans="1:34" ht="16.149999999999999" customHeight="1">
      <c r="A22" s="22" t="s">
        <v>22</v>
      </c>
      <c r="B22" s="24">
        <v>600.519722</v>
      </c>
      <c r="C22" s="23">
        <v>0</v>
      </c>
      <c r="D22" s="46">
        <v>600.519722</v>
      </c>
      <c r="E22" s="52"/>
      <c r="F22" s="24">
        <v>554.41580299999998</v>
      </c>
      <c r="G22" s="23">
        <v>0</v>
      </c>
      <c r="H22" s="46">
        <v>554.41580299999998</v>
      </c>
      <c r="J22" s="24">
        <v>554.41580299999998</v>
      </c>
      <c r="K22" s="23">
        <v>0</v>
      </c>
      <c r="L22" s="46">
        <v>554.41580299999998</v>
      </c>
      <c r="M22" s="52"/>
      <c r="N22" s="24">
        <v>322.20778100000001</v>
      </c>
      <c r="O22" s="23">
        <v>0</v>
      </c>
      <c r="P22" s="46">
        <v>322.20778100000001</v>
      </c>
      <c r="T22"/>
      <c r="U22"/>
      <c r="V22"/>
      <c r="W22"/>
      <c r="X22"/>
      <c r="Y22"/>
      <c r="Z22"/>
      <c r="AA22"/>
      <c r="AB22"/>
      <c r="AC22"/>
      <c r="AD22"/>
      <c r="AE22"/>
      <c r="AF22"/>
      <c r="AG22"/>
      <c r="AH22"/>
    </row>
    <row r="23" spans="1:34" ht="16.149999999999999" customHeight="1">
      <c r="A23" s="22" t="s">
        <v>23</v>
      </c>
      <c r="B23" s="24">
        <v>13.476141</v>
      </c>
      <c r="C23" s="23">
        <v>0</v>
      </c>
      <c r="D23" s="46">
        <v>13.476141</v>
      </c>
      <c r="E23" s="52"/>
      <c r="F23" s="24">
        <v>13.580003</v>
      </c>
      <c r="G23" s="23">
        <v>0</v>
      </c>
      <c r="H23" s="46">
        <v>13.580003</v>
      </c>
      <c r="J23" s="24">
        <v>13.580003</v>
      </c>
      <c r="K23" s="23">
        <v>0</v>
      </c>
      <c r="L23" s="46">
        <v>13.580003</v>
      </c>
      <c r="M23" s="52"/>
      <c r="N23" s="24">
        <v>15.345663999999999</v>
      </c>
      <c r="O23" s="23">
        <v>0</v>
      </c>
      <c r="P23" s="46">
        <v>15.345663999999999</v>
      </c>
      <c r="T23"/>
      <c r="U23"/>
      <c r="V23"/>
      <c r="W23"/>
      <c r="X23"/>
      <c r="Y23"/>
      <c r="Z23"/>
      <c r="AA23"/>
      <c r="AB23"/>
      <c r="AC23"/>
      <c r="AD23"/>
      <c r="AE23"/>
      <c r="AF23"/>
      <c r="AG23"/>
      <c r="AH23"/>
    </row>
    <row r="24" spans="1:34" ht="16.149999999999999" customHeight="1">
      <c r="A24" s="22" t="s">
        <v>126</v>
      </c>
      <c r="B24" s="24">
        <v>71.787121999999997</v>
      </c>
      <c r="C24" s="23">
        <v>0</v>
      </c>
      <c r="D24" s="46">
        <v>71.787121999999997</v>
      </c>
      <c r="E24" s="52"/>
      <c r="F24" s="24">
        <v>72.108986999999999</v>
      </c>
      <c r="G24" s="23">
        <v>0</v>
      </c>
      <c r="H24" s="46">
        <v>72.108986999999999</v>
      </c>
      <c r="J24" s="24">
        <v>72.108986999999999</v>
      </c>
      <c r="K24" s="23">
        <v>0</v>
      </c>
      <c r="L24" s="46">
        <v>72.108986999999999</v>
      </c>
      <c r="M24" s="52"/>
      <c r="N24" s="24">
        <v>73.396452999999994</v>
      </c>
      <c r="O24" s="23">
        <v>0</v>
      </c>
      <c r="P24" s="46">
        <v>73.396452999999994</v>
      </c>
      <c r="T24"/>
      <c r="U24"/>
      <c r="V24"/>
      <c r="W24"/>
      <c r="X24"/>
      <c r="Y24"/>
      <c r="Z24"/>
      <c r="AA24"/>
      <c r="AB24"/>
      <c r="AC24"/>
      <c r="AD24"/>
      <c r="AE24"/>
      <c r="AF24"/>
      <c r="AG24"/>
      <c r="AH24"/>
    </row>
    <row r="25" spans="1:34" ht="16.149999999999999" customHeight="1">
      <c r="A25" s="22" t="s">
        <v>24</v>
      </c>
      <c r="B25" s="24">
        <v>1018.7047679999999</v>
      </c>
      <c r="C25" s="23">
        <v>0</v>
      </c>
      <c r="D25" s="46">
        <v>1018.7047679999999</v>
      </c>
      <c r="E25" s="52"/>
      <c r="F25" s="24">
        <v>1005.120849</v>
      </c>
      <c r="G25" s="23">
        <v>0</v>
      </c>
      <c r="H25" s="46">
        <v>1005.120849</v>
      </c>
      <c r="J25" s="24">
        <v>1005.120849</v>
      </c>
      <c r="K25" s="23">
        <v>0</v>
      </c>
      <c r="L25" s="46">
        <v>1005.120849</v>
      </c>
      <c r="M25" s="52"/>
      <c r="N25" s="24">
        <v>769.84796799999992</v>
      </c>
      <c r="O25" s="23">
        <v>0</v>
      </c>
      <c r="P25" s="46">
        <v>769.84796799999992</v>
      </c>
      <c r="T25"/>
      <c r="U25"/>
      <c r="V25"/>
      <c r="W25"/>
      <c r="X25"/>
      <c r="Y25"/>
      <c r="Z25"/>
      <c r="AA25"/>
      <c r="AB25"/>
      <c r="AC25"/>
      <c r="AD25"/>
      <c r="AE25"/>
      <c r="AF25"/>
      <c r="AG25"/>
      <c r="AH25"/>
    </row>
    <row r="26" spans="1:34" ht="16.149999999999999" customHeight="1">
      <c r="A26" s="25" t="s">
        <v>122</v>
      </c>
      <c r="B26" s="27">
        <v>1445.6817169999999</v>
      </c>
      <c r="C26" s="26">
        <v>1299.8306279999999</v>
      </c>
      <c r="D26" s="47">
        <v>2745.5123450000001</v>
      </c>
      <c r="E26" s="53"/>
      <c r="F26" s="27">
        <v>1562.3600899999999</v>
      </c>
      <c r="G26" s="26">
        <v>1309.6904870000001</v>
      </c>
      <c r="H26" s="47">
        <v>2872.050577</v>
      </c>
      <c r="J26" s="27">
        <v>1562.3600899999999</v>
      </c>
      <c r="K26" s="26">
        <v>1309.6904870000001</v>
      </c>
      <c r="L26" s="47">
        <v>2872.050577</v>
      </c>
      <c r="M26" s="53"/>
      <c r="N26" s="27">
        <v>1226.4994799999999</v>
      </c>
      <c r="O26" s="26">
        <v>1486.6272979999999</v>
      </c>
      <c r="P26" s="47">
        <v>2713.1267779999998</v>
      </c>
      <c r="T26"/>
      <c r="U26"/>
      <c r="V26"/>
      <c r="W26"/>
      <c r="X26"/>
      <c r="Y26"/>
      <c r="Z26"/>
      <c r="AA26"/>
      <c r="AB26"/>
      <c r="AC26"/>
      <c r="AD26"/>
      <c r="AE26"/>
      <c r="AF26"/>
      <c r="AG26"/>
      <c r="AH26"/>
    </row>
    <row r="27" spans="1:34" ht="16.149999999999999" customHeight="1">
      <c r="A27" s="22"/>
      <c r="B27" s="24"/>
      <c r="C27" s="23"/>
      <c r="D27" s="46"/>
      <c r="E27" s="52"/>
      <c r="F27" s="24"/>
      <c r="G27" s="23"/>
      <c r="H27" s="46"/>
      <c r="J27" s="24"/>
      <c r="K27" s="23"/>
      <c r="L27" s="46"/>
      <c r="M27" s="52"/>
      <c r="N27" s="24"/>
      <c r="O27" s="23"/>
      <c r="P27" s="46"/>
      <c r="T27"/>
      <c r="U27"/>
      <c r="V27"/>
      <c r="W27"/>
      <c r="X27"/>
      <c r="Y27"/>
      <c r="Z27"/>
      <c r="AA27"/>
      <c r="AB27"/>
      <c r="AC27"/>
      <c r="AD27"/>
      <c r="AE27"/>
      <c r="AF27"/>
      <c r="AG27"/>
      <c r="AH27"/>
    </row>
    <row r="28" spans="1:34" ht="16.149999999999999" customHeight="1">
      <c r="A28" s="22" t="s">
        <v>127</v>
      </c>
      <c r="B28" s="24"/>
      <c r="C28" s="23"/>
      <c r="D28" s="46"/>
      <c r="E28" s="52"/>
      <c r="F28" s="24"/>
      <c r="G28" s="23"/>
      <c r="H28" s="46"/>
      <c r="J28" s="24"/>
      <c r="K28" s="23"/>
      <c r="L28" s="46"/>
      <c r="M28" s="52"/>
      <c r="N28" s="24"/>
      <c r="O28" s="23"/>
      <c r="P28" s="46"/>
      <c r="T28"/>
      <c r="U28"/>
      <c r="V28"/>
      <c r="W28"/>
      <c r="X28"/>
      <c r="Y28"/>
      <c r="Z28"/>
      <c r="AA28"/>
      <c r="AB28"/>
      <c r="AC28"/>
      <c r="AD28"/>
      <c r="AE28"/>
      <c r="AF28"/>
      <c r="AG28"/>
      <c r="AH28"/>
    </row>
    <row r="29" spans="1:34" ht="16.149999999999999" customHeight="1">
      <c r="A29" s="22" t="s">
        <v>128</v>
      </c>
      <c r="B29" s="24"/>
      <c r="C29" s="23"/>
      <c r="D29" s="46"/>
      <c r="E29" s="52"/>
      <c r="F29" s="24"/>
      <c r="G29" s="23"/>
      <c r="H29" s="46"/>
      <c r="J29" s="24"/>
      <c r="K29" s="23"/>
      <c r="L29" s="46"/>
      <c r="M29" s="52"/>
      <c r="N29" s="24"/>
      <c r="O29" s="23"/>
      <c r="P29" s="46"/>
      <c r="T29"/>
      <c r="U29"/>
      <c r="V29"/>
      <c r="W29"/>
      <c r="X29"/>
      <c r="Y29"/>
      <c r="Z29"/>
      <c r="AA29"/>
      <c r="AB29"/>
      <c r="AC29"/>
      <c r="AD29"/>
      <c r="AE29"/>
      <c r="AF29"/>
      <c r="AG29"/>
      <c r="AH29"/>
    </row>
    <row r="30" spans="1:34" ht="16.149999999999999" customHeight="1">
      <c r="A30" s="22" t="s">
        <v>129</v>
      </c>
      <c r="B30" s="24"/>
      <c r="C30" s="23"/>
      <c r="D30" s="46"/>
      <c r="E30" s="52"/>
      <c r="F30" s="24"/>
      <c r="G30" s="23"/>
      <c r="H30" s="46"/>
      <c r="J30" s="24"/>
      <c r="K30" s="23"/>
      <c r="L30" s="46"/>
      <c r="M30" s="52"/>
      <c r="N30" s="24"/>
      <c r="O30" s="23"/>
      <c r="P30" s="46"/>
      <c r="T30"/>
      <c r="U30"/>
      <c r="V30"/>
      <c r="W30"/>
      <c r="X30"/>
      <c r="Y30"/>
      <c r="Z30"/>
      <c r="AA30"/>
      <c r="AB30"/>
      <c r="AC30"/>
      <c r="AD30"/>
      <c r="AE30"/>
      <c r="AF30"/>
      <c r="AG30"/>
      <c r="AH30"/>
    </row>
    <row r="31" spans="1:34" ht="16.149999999999999" customHeight="1">
      <c r="A31" s="22" t="s">
        <v>102</v>
      </c>
      <c r="B31" s="24">
        <v>0</v>
      </c>
      <c r="C31" s="23">
        <v>0</v>
      </c>
      <c r="D31" s="46">
        <v>0</v>
      </c>
      <c r="E31" s="52"/>
      <c r="F31" s="24">
        <v>186.103857</v>
      </c>
      <c r="G31" s="23">
        <v>0</v>
      </c>
      <c r="H31" s="46">
        <v>186.103857</v>
      </c>
      <c r="J31" s="24">
        <v>186.103857</v>
      </c>
      <c r="K31" s="23">
        <v>0</v>
      </c>
      <c r="L31" s="46">
        <v>186.103857</v>
      </c>
      <c r="M31" s="52"/>
      <c r="N31" s="24">
        <v>0</v>
      </c>
      <c r="O31" s="23">
        <v>0</v>
      </c>
      <c r="P31" s="46">
        <v>0</v>
      </c>
      <c r="T31"/>
      <c r="U31"/>
      <c r="V31"/>
      <c r="W31"/>
      <c r="X31"/>
      <c r="Y31"/>
      <c r="Z31"/>
      <c r="AA31"/>
      <c r="AB31"/>
      <c r="AC31"/>
      <c r="AD31"/>
      <c r="AE31"/>
      <c r="AF31"/>
      <c r="AG31"/>
      <c r="AH31"/>
    </row>
    <row r="32" spans="1:34" ht="16.149999999999999" hidden="1" customHeight="1" outlineLevel="1">
      <c r="A32" s="22" t="s">
        <v>103</v>
      </c>
      <c r="B32" s="24">
        <v>0</v>
      </c>
      <c r="C32" s="23">
        <v>0</v>
      </c>
      <c r="D32" s="46">
        <v>0</v>
      </c>
      <c r="E32" s="52"/>
      <c r="F32" s="24">
        <v>0</v>
      </c>
      <c r="G32" s="23">
        <v>0</v>
      </c>
      <c r="H32" s="46">
        <v>0</v>
      </c>
      <c r="J32" s="24">
        <v>0</v>
      </c>
      <c r="K32" s="23">
        <v>0</v>
      </c>
      <c r="L32" s="46">
        <v>0</v>
      </c>
      <c r="M32" s="52"/>
      <c r="N32" s="24"/>
      <c r="O32" s="23"/>
      <c r="P32" s="46"/>
      <c r="T32"/>
      <c r="U32"/>
      <c r="V32"/>
      <c r="W32"/>
      <c r="X32"/>
      <c r="Y32"/>
      <c r="Z32"/>
      <c r="AA32"/>
      <c r="AB32"/>
      <c r="AC32"/>
      <c r="AD32"/>
      <c r="AE32"/>
      <c r="AF32"/>
      <c r="AG32"/>
      <c r="AH32"/>
    </row>
    <row r="33" spans="1:34" collapsed="1">
      <c r="A33" s="22" t="s">
        <v>104</v>
      </c>
      <c r="B33" s="24">
        <v>82.822462000000002</v>
      </c>
      <c r="C33" s="23">
        <v>0.36104700000000001</v>
      </c>
      <c r="D33" s="46">
        <v>83.183509000000001</v>
      </c>
      <c r="E33" s="52"/>
      <c r="F33" s="24">
        <v>119.62809799999999</v>
      </c>
      <c r="G33" s="23">
        <v>0.40484900000000001</v>
      </c>
      <c r="H33" s="46">
        <v>120.03294699999999</v>
      </c>
      <c r="J33" s="24">
        <v>119.62809799999999</v>
      </c>
      <c r="K33" s="23">
        <v>0.40484900000000001</v>
      </c>
      <c r="L33" s="46">
        <v>120.03294699999999</v>
      </c>
      <c r="M33" s="52"/>
      <c r="N33" s="24">
        <v>127.487255</v>
      </c>
      <c r="O33" s="30">
        <f>(P33-N33)*10</f>
        <v>0.39999999999992042</v>
      </c>
      <c r="P33" s="46">
        <f>127527255/1000000</f>
        <v>127.527255</v>
      </c>
      <c r="T33"/>
      <c r="U33"/>
      <c r="V33"/>
      <c r="W33"/>
      <c r="X33"/>
      <c r="Y33"/>
      <c r="Z33"/>
      <c r="AA33"/>
      <c r="AB33"/>
      <c r="AC33"/>
      <c r="AD33"/>
      <c r="AE33"/>
      <c r="AF33"/>
      <c r="AG33"/>
      <c r="AH33"/>
    </row>
    <row r="34" spans="1:34">
      <c r="A34" s="22" t="s">
        <v>33</v>
      </c>
      <c r="B34" s="24">
        <v>27.496236</v>
      </c>
      <c r="C34" s="23">
        <v>0</v>
      </c>
      <c r="D34" s="46">
        <v>27.496236</v>
      </c>
      <c r="E34" s="52"/>
      <c r="F34" s="24">
        <v>23.54148</v>
      </c>
      <c r="G34" s="23">
        <v>0</v>
      </c>
      <c r="H34" s="46">
        <v>23.54148</v>
      </c>
      <c r="J34" s="24">
        <v>23.54148</v>
      </c>
      <c r="K34" s="23">
        <v>0</v>
      </c>
      <c r="L34" s="46">
        <v>23.54148</v>
      </c>
      <c r="M34" s="52"/>
      <c r="N34" s="24">
        <v>24.567036000000002</v>
      </c>
      <c r="O34" s="23">
        <v>0</v>
      </c>
      <c r="P34" s="46">
        <v>24.567036000000002</v>
      </c>
      <c r="T34"/>
      <c r="U34"/>
      <c r="V34"/>
      <c r="W34"/>
      <c r="X34"/>
      <c r="Y34"/>
      <c r="Z34"/>
      <c r="AA34"/>
      <c r="AB34"/>
      <c r="AC34"/>
      <c r="AD34"/>
      <c r="AE34"/>
      <c r="AF34"/>
      <c r="AG34"/>
      <c r="AH34"/>
    </row>
    <row r="35" spans="1:34">
      <c r="A35" s="22" t="s">
        <v>130</v>
      </c>
      <c r="B35" s="24">
        <v>15.131888</v>
      </c>
      <c r="C35" s="23">
        <v>0</v>
      </c>
      <c r="D35" s="46">
        <v>15.131888</v>
      </c>
      <c r="E35" s="52"/>
      <c r="F35" s="24">
        <v>15.131888</v>
      </c>
      <c r="G35" s="23">
        <v>0</v>
      </c>
      <c r="H35" s="46">
        <v>15.131888</v>
      </c>
      <c r="J35" s="24">
        <v>15.131888</v>
      </c>
      <c r="K35" s="23">
        <v>0</v>
      </c>
      <c r="L35" s="46">
        <v>15.131888</v>
      </c>
      <c r="M35" s="52"/>
      <c r="N35" s="24">
        <v>0</v>
      </c>
      <c r="O35" s="23">
        <v>0</v>
      </c>
      <c r="P35" s="46">
        <v>0</v>
      </c>
      <c r="T35"/>
      <c r="U35"/>
      <c r="V35"/>
      <c r="W35"/>
      <c r="X35"/>
      <c r="Y35"/>
      <c r="Z35"/>
      <c r="AA35"/>
      <c r="AB35"/>
      <c r="AC35"/>
      <c r="AD35"/>
      <c r="AE35"/>
      <c r="AF35"/>
      <c r="AG35"/>
      <c r="AH35"/>
    </row>
    <row r="36" spans="1:34">
      <c r="A36" s="22" t="s">
        <v>131</v>
      </c>
      <c r="B36" s="24">
        <v>0</v>
      </c>
      <c r="C36" s="23">
        <v>1299.4695810000001</v>
      </c>
      <c r="D36" s="46">
        <v>1299.4695810000001</v>
      </c>
      <c r="E36" s="52"/>
      <c r="F36" s="24">
        <v>0</v>
      </c>
      <c r="G36" s="23">
        <v>1309.2856380000001</v>
      </c>
      <c r="H36" s="46">
        <v>1309.2856380000001</v>
      </c>
      <c r="J36" s="24">
        <v>0</v>
      </c>
      <c r="K36" s="23">
        <v>1309.2856380000001</v>
      </c>
      <c r="L36" s="46">
        <v>1309.2856380000001</v>
      </c>
      <c r="M36" s="52"/>
      <c r="N36" s="24">
        <v>0</v>
      </c>
      <c r="O36" s="23">
        <f>P36-N36</f>
        <v>1486.185479</v>
      </c>
      <c r="P36" s="46">
        <f>1486185479/1000000</f>
        <v>1486.185479</v>
      </c>
      <c r="T36"/>
      <c r="U36"/>
      <c r="V36"/>
      <c r="W36"/>
      <c r="X36"/>
      <c r="Y36"/>
      <c r="Z36"/>
      <c r="AA36"/>
      <c r="AB36"/>
      <c r="AC36"/>
      <c r="AD36"/>
      <c r="AE36"/>
      <c r="AF36"/>
      <c r="AG36"/>
      <c r="AH36"/>
    </row>
    <row r="37" spans="1:34">
      <c r="A37" s="25" t="s">
        <v>34</v>
      </c>
      <c r="B37" s="27">
        <v>125.450586</v>
      </c>
      <c r="C37" s="26">
        <v>1299.8306279999999</v>
      </c>
      <c r="D37" s="47">
        <v>1425.2812140000001</v>
      </c>
      <c r="E37" s="53"/>
      <c r="F37" s="27">
        <v>344.40532300000001</v>
      </c>
      <c r="G37" s="26">
        <v>1309.6904870000001</v>
      </c>
      <c r="H37" s="47">
        <v>1654.09581</v>
      </c>
      <c r="J37" s="27">
        <v>344.40532300000001</v>
      </c>
      <c r="K37" s="26">
        <v>1309.6904870000001</v>
      </c>
      <c r="L37" s="47">
        <v>1654.09581</v>
      </c>
      <c r="M37" s="53"/>
      <c r="N37" s="27">
        <f>SUM(N31:N36)</f>
        <v>152.05429100000001</v>
      </c>
      <c r="O37" s="26">
        <f>SUM(O31:O36)</f>
        <v>1486.5854789999999</v>
      </c>
      <c r="P37" s="47">
        <f>SUM(P31:P36)</f>
        <v>1638.2797700000001</v>
      </c>
      <c r="T37"/>
      <c r="U37"/>
      <c r="V37"/>
      <c r="W37"/>
      <c r="X37"/>
      <c r="Y37"/>
      <c r="Z37"/>
      <c r="AA37"/>
      <c r="AB37"/>
      <c r="AC37"/>
      <c r="AD37"/>
      <c r="AE37"/>
      <c r="AF37"/>
      <c r="AG37"/>
      <c r="AH37"/>
    </row>
    <row r="38" spans="1:34">
      <c r="A38" s="22"/>
      <c r="B38" s="24"/>
      <c r="C38" s="23"/>
      <c r="D38" s="46"/>
      <c r="E38" s="52"/>
      <c r="F38" s="24"/>
      <c r="G38" s="23"/>
      <c r="H38" s="46"/>
      <c r="J38" s="24"/>
      <c r="K38" s="23"/>
      <c r="L38" s="46"/>
      <c r="M38" s="52"/>
      <c r="N38" s="24"/>
      <c r="O38" s="23"/>
      <c r="P38" s="46"/>
      <c r="T38"/>
      <c r="U38"/>
      <c r="V38"/>
      <c r="W38"/>
      <c r="X38"/>
      <c r="Y38"/>
      <c r="Z38"/>
      <c r="AA38"/>
      <c r="AB38"/>
      <c r="AC38"/>
      <c r="AD38"/>
      <c r="AE38"/>
      <c r="AF38"/>
      <c r="AG38"/>
      <c r="AH38"/>
    </row>
    <row r="39" spans="1:34">
      <c r="A39" s="22" t="s">
        <v>132</v>
      </c>
      <c r="B39" s="24"/>
      <c r="C39" s="23"/>
      <c r="D39" s="46"/>
      <c r="E39" s="52"/>
      <c r="F39" s="24"/>
      <c r="G39" s="23"/>
      <c r="H39" s="46"/>
      <c r="J39" s="24"/>
      <c r="K39" s="23"/>
      <c r="L39" s="46"/>
      <c r="M39" s="52"/>
      <c r="N39" s="24"/>
      <c r="O39" s="23"/>
      <c r="P39" s="46"/>
      <c r="T39"/>
      <c r="U39"/>
      <c r="V39"/>
      <c r="W39"/>
      <c r="X39"/>
      <c r="Y39"/>
      <c r="Z39"/>
      <c r="AA39"/>
      <c r="AB39"/>
      <c r="AC39"/>
      <c r="AD39"/>
      <c r="AE39"/>
      <c r="AF39"/>
      <c r="AG39"/>
      <c r="AH39"/>
    </row>
    <row r="40" spans="1:34">
      <c r="A40" s="22" t="s">
        <v>35</v>
      </c>
      <c r="B40" s="24">
        <v>31.581109999999999</v>
      </c>
      <c r="C40" s="23">
        <v>0</v>
      </c>
      <c r="D40" s="46">
        <v>31.581109999999999</v>
      </c>
      <c r="E40" s="52"/>
      <c r="F40" s="24">
        <v>29.071045000000002</v>
      </c>
      <c r="G40" s="23">
        <v>0</v>
      </c>
      <c r="H40" s="46">
        <v>29.071045000000002</v>
      </c>
      <c r="J40" s="24">
        <v>29.071045000000002</v>
      </c>
      <c r="K40" s="23">
        <v>0</v>
      </c>
      <c r="L40" s="46">
        <v>29.071045000000002</v>
      </c>
      <c r="M40" s="52"/>
      <c r="N40" s="24">
        <v>25.177923</v>
      </c>
      <c r="O40" s="23">
        <v>0</v>
      </c>
      <c r="P40" s="46">
        <v>25.177923</v>
      </c>
      <c r="T40"/>
      <c r="U40"/>
      <c r="V40"/>
      <c r="W40"/>
      <c r="X40"/>
      <c r="Y40"/>
      <c r="Z40"/>
      <c r="AA40"/>
      <c r="AB40"/>
      <c r="AC40"/>
      <c r="AD40"/>
      <c r="AE40"/>
      <c r="AF40"/>
      <c r="AG40"/>
      <c r="AH40"/>
    </row>
    <row r="41" spans="1:34">
      <c r="A41" s="22" t="s">
        <v>36</v>
      </c>
      <c r="B41" s="24">
        <v>64.979239000000007</v>
      </c>
      <c r="C41" s="23">
        <v>0</v>
      </c>
      <c r="D41" s="46">
        <v>64.979239000000007</v>
      </c>
      <c r="E41" s="52"/>
      <c r="F41" s="24">
        <v>64.224599999999995</v>
      </c>
      <c r="G41" s="23">
        <v>0</v>
      </c>
      <c r="H41" s="46">
        <v>64.224599999999995</v>
      </c>
      <c r="J41" s="24">
        <v>64.224599999999995</v>
      </c>
      <c r="K41" s="23">
        <v>0</v>
      </c>
      <c r="L41" s="46">
        <v>64.224599999999995</v>
      </c>
      <c r="M41" s="52"/>
      <c r="N41" s="24">
        <v>60.216464999999999</v>
      </c>
      <c r="O41" s="23">
        <v>0</v>
      </c>
      <c r="P41" s="46">
        <v>60.216464999999999</v>
      </c>
      <c r="T41"/>
      <c r="U41"/>
      <c r="V41"/>
      <c r="W41"/>
      <c r="X41"/>
      <c r="Y41"/>
      <c r="Z41"/>
      <c r="AA41"/>
      <c r="AB41"/>
      <c r="AC41"/>
      <c r="AD41"/>
      <c r="AE41"/>
      <c r="AF41"/>
      <c r="AG41"/>
      <c r="AH41"/>
    </row>
    <row r="42" spans="1:34">
      <c r="A42" s="22" t="s">
        <v>37</v>
      </c>
      <c r="B42" s="24">
        <v>14.250456</v>
      </c>
      <c r="C42" s="23">
        <v>0</v>
      </c>
      <c r="D42" s="46">
        <v>14.250456</v>
      </c>
      <c r="E42" s="52"/>
      <c r="F42" s="24">
        <v>14.250456</v>
      </c>
      <c r="G42" s="23">
        <v>0</v>
      </c>
      <c r="H42" s="46">
        <v>14.250456</v>
      </c>
      <c r="J42" s="24">
        <v>14.250456</v>
      </c>
      <c r="K42" s="23">
        <v>0</v>
      </c>
      <c r="L42" s="46">
        <v>14.250456</v>
      </c>
      <c r="M42" s="52"/>
      <c r="N42" s="24">
        <v>29.382344</v>
      </c>
      <c r="O42" s="23">
        <v>0</v>
      </c>
      <c r="P42" s="46">
        <v>29.382344</v>
      </c>
      <c r="T42"/>
      <c r="U42"/>
      <c r="V42"/>
      <c r="W42"/>
      <c r="X42"/>
      <c r="Y42"/>
      <c r="Z42"/>
      <c r="AA42"/>
      <c r="AB42"/>
      <c r="AC42"/>
      <c r="AD42"/>
      <c r="AE42"/>
      <c r="AF42"/>
      <c r="AG42"/>
      <c r="AH42"/>
    </row>
    <row r="43" spans="1:34">
      <c r="A43" s="22" t="s">
        <v>38</v>
      </c>
      <c r="B43" s="24">
        <v>7.810867</v>
      </c>
      <c r="C43" s="23">
        <v>0</v>
      </c>
      <c r="D43" s="46">
        <v>7.810867</v>
      </c>
      <c r="E43" s="52"/>
      <c r="F43" s="24">
        <v>10.639200000000001</v>
      </c>
      <c r="G43" s="23">
        <v>0</v>
      </c>
      <c r="H43" s="46">
        <v>10.639200000000001</v>
      </c>
      <c r="J43" s="24">
        <v>10.639200000000001</v>
      </c>
      <c r="K43" s="23">
        <v>0</v>
      </c>
      <c r="L43" s="46">
        <v>10.639200000000001</v>
      </c>
      <c r="M43" s="52"/>
      <c r="N43" s="24">
        <v>2.2699739999999999</v>
      </c>
      <c r="O43" s="23">
        <v>0</v>
      </c>
      <c r="P43" s="46">
        <v>2.2699739999999999</v>
      </c>
      <c r="T43"/>
      <c r="U43"/>
      <c r="V43"/>
      <c r="W43"/>
      <c r="X43"/>
      <c r="Y43"/>
      <c r="Z43"/>
      <c r="AA43"/>
      <c r="AB43"/>
      <c r="AC43"/>
      <c r="AD43"/>
      <c r="AE43"/>
      <c r="AF43"/>
      <c r="AG43"/>
      <c r="AH43"/>
    </row>
    <row r="44" spans="1:34">
      <c r="A44" s="22" t="s">
        <v>39</v>
      </c>
      <c r="B44" s="24">
        <v>118.621672</v>
      </c>
      <c r="C44" s="23">
        <v>0</v>
      </c>
      <c r="D44" s="46">
        <v>118.621672</v>
      </c>
      <c r="E44" s="52"/>
      <c r="F44" s="24">
        <v>118.185301</v>
      </c>
      <c r="G44" s="23">
        <v>0</v>
      </c>
      <c r="H44" s="46">
        <v>118.185301</v>
      </c>
      <c r="J44" s="24">
        <v>118.185301</v>
      </c>
      <c r="K44" s="23">
        <v>0</v>
      </c>
      <c r="L44" s="46">
        <v>118.185301</v>
      </c>
      <c r="M44" s="52"/>
      <c r="N44" s="24">
        <v>117.046706</v>
      </c>
      <c r="O44" s="23">
        <v>0</v>
      </c>
      <c r="P44" s="46">
        <v>117.046706</v>
      </c>
      <c r="T44"/>
      <c r="U44"/>
      <c r="V44"/>
      <c r="W44"/>
      <c r="X44"/>
      <c r="Y44"/>
      <c r="Z44"/>
      <c r="AA44"/>
      <c r="AB44"/>
      <c r="AC44"/>
      <c r="AD44"/>
      <c r="AE44"/>
      <c r="AF44"/>
      <c r="AG44"/>
      <c r="AH44"/>
    </row>
    <row r="45" spans="1:34">
      <c r="A45" s="25" t="s">
        <v>105</v>
      </c>
      <c r="B45" s="27">
        <v>244.07225800000001</v>
      </c>
      <c r="C45" s="26">
        <v>1299.8306279999999</v>
      </c>
      <c r="D45" s="47">
        <v>1543.9028860000001</v>
      </c>
      <c r="E45" s="53"/>
      <c r="F45" s="27">
        <v>462.59062399999999</v>
      </c>
      <c r="G45" s="26">
        <v>1309.6904870000001</v>
      </c>
      <c r="H45" s="47">
        <v>1772.281111</v>
      </c>
      <c r="J45" s="27">
        <v>462.59062399999999</v>
      </c>
      <c r="K45" s="26">
        <v>1309.6904870000001</v>
      </c>
      <c r="L45" s="47">
        <v>1772.281111</v>
      </c>
      <c r="M45" s="53"/>
      <c r="N45" s="27">
        <f t="shared" ref="N45:O45" si="0">N44+N37</f>
        <v>269.10099700000001</v>
      </c>
      <c r="O45" s="26">
        <f t="shared" si="0"/>
        <v>1486.5854789999999</v>
      </c>
      <c r="P45" s="47">
        <f>P44+P37</f>
        <v>1755.3264760000002</v>
      </c>
      <c r="T45"/>
      <c r="U45"/>
      <c r="V45"/>
      <c r="W45"/>
      <c r="X45"/>
      <c r="Y45"/>
      <c r="Z45"/>
      <c r="AA45"/>
      <c r="AB45"/>
      <c r="AC45"/>
      <c r="AD45"/>
      <c r="AE45"/>
      <c r="AF45"/>
      <c r="AG45"/>
      <c r="AH45"/>
    </row>
    <row r="46" spans="1:34">
      <c r="A46" s="22"/>
      <c r="B46" s="24"/>
      <c r="C46" s="23"/>
      <c r="D46" s="46"/>
      <c r="E46" s="52"/>
      <c r="F46" s="24"/>
      <c r="G46" s="23"/>
      <c r="H46" s="46"/>
      <c r="J46" s="24"/>
      <c r="K46" s="23"/>
      <c r="L46" s="46"/>
      <c r="M46" s="52"/>
      <c r="N46" s="24"/>
      <c r="O46" s="23"/>
      <c r="P46" s="46"/>
      <c r="T46"/>
      <c r="U46"/>
      <c r="V46"/>
      <c r="W46"/>
      <c r="X46"/>
      <c r="Y46"/>
      <c r="Z46"/>
      <c r="AA46"/>
      <c r="AB46"/>
      <c r="AC46"/>
      <c r="AD46"/>
      <c r="AE46"/>
      <c r="AF46"/>
      <c r="AG46"/>
      <c r="AH46"/>
    </row>
    <row r="47" spans="1:34">
      <c r="A47" s="22" t="s">
        <v>133</v>
      </c>
      <c r="B47" s="24"/>
      <c r="C47" s="23"/>
      <c r="D47" s="46"/>
      <c r="E47" s="52"/>
      <c r="F47" s="24"/>
      <c r="G47" s="23"/>
      <c r="H47" s="46"/>
      <c r="J47" s="24"/>
      <c r="K47" s="23"/>
      <c r="L47" s="46"/>
      <c r="M47" s="52"/>
      <c r="N47" s="24"/>
      <c r="O47" s="23"/>
      <c r="P47" s="46"/>
      <c r="T47"/>
      <c r="U47"/>
      <c r="V47"/>
      <c r="W47"/>
      <c r="X47"/>
      <c r="Y47"/>
      <c r="Z47"/>
      <c r="AA47"/>
      <c r="AB47"/>
      <c r="AC47"/>
      <c r="AD47"/>
      <c r="AE47"/>
      <c r="AF47"/>
      <c r="AG47"/>
      <c r="AH47"/>
    </row>
    <row r="48" spans="1:34">
      <c r="A48" s="22" t="s">
        <v>40</v>
      </c>
      <c r="B48" s="24">
        <v>499.47039000000001</v>
      </c>
      <c r="C48" s="23">
        <v>0</v>
      </c>
      <c r="D48" s="46">
        <v>499.47039000000001</v>
      </c>
      <c r="E48" s="52"/>
      <c r="F48" s="24">
        <v>499.47039000000001</v>
      </c>
      <c r="G48" s="23">
        <v>0</v>
      </c>
      <c r="H48" s="46">
        <v>499.47039000000001</v>
      </c>
      <c r="J48" s="24">
        <v>499.47039000000001</v>
      </c>
      <c r="K48" s="23">
        <v>0</v>
      </c>
      <c r="L48" s="46">
        <v>499.47039000000001</v>
      </c>
      <c r="M48" s="52"/>
      <c r="N48" s="24">
        <v>499.47038999999995</v>
      </c>
      <c r="O48" s="23">
        <v>0</v>
      </c>
      <c r="P48" s="46">
        <v>499.47038999999995</v>
      </c>
      <c r="T48"/>
      <c r="U48"/>
      <c r="V48"/>
      <c r="W48"/>
      <c r="X48"/>
      <c r="Y48"/>
      <c r="Z48"/>
      <c r="AA48"/>
      <c r="AB48"/>
      <c r="AC48"/>
      <c r="AD48"/>
      <c r="AE48"/>
      <c r="AF48"/>
      <c r="AG48"/>
      <c r="AH48"/>
    </row>
    <row r="49" spans="1:34">
      <c r="A49" s="22" t="s">
        <v>41</v>
      </c>
      <c r="B49" s="24">
        <v>48.687038999999999</v>
      </c>
      <c r="C49" s="23">
        <v>0</v>
      </c>
      <c r="D49" s="46">
        <v>48.687038999999999</v>
      </c>
      <c r="E49" s="52"/>
      <c r="F49" s="24">
        <v>48.687038999999999</v>
      </c>
      <c r="G49" s="23">
        <v>0</v>
      </c>
      <c r="H49" s="46">
        <v>48.687038999999999</v>
      </c>
      <c r="J49" s="24">
        <v>48.687038999999999</v>
      </c>
      <c r="K49" s="23">
        <v>0</v>
      </c>
      <c r="L49" s="46">
        <v>48.687038999999999</v>
      </c>
      <c r="M49" s="52"/>
      <c r="N49" s="24">
        <v>48.687038999999999</v>
      </c>
      <c r="O49" s="23">
        <v>0</v>
      </c>
      <c r="P49" s="46">
        <v>48.687038999999999</v>
      </c>
      <c r="T49"/>
      <c r="U49"/>
      <c r="V49"/>
      <c r="W49"/>
      <c r="X49"/>
      <c r="Y49"/>
      <c r="Z49"/>
      <c r="AA49"/>
      <c r="AB49"/>
      <c r="AC49"/>
      <c r="AD49"/>
      <c r="AE49"/>
      <c r="AF49"/>
      <c r="AG49"/>
      <c r="AH49"/>
    </row>
    <row r="50" spans="1:34">
      <c r="A50" s="22" t="s">
        <v>42</v>
      </c>
      <c r="B50" s="24">
        <v>645.01604599999996</v>
      </c>
      <c r="C50" s="23">
        <v>0</v>
      </c>
      <c r="D50" s="46">
        <v>645.01604599999996</v>
      </c>
      <c r="E50" s="52"/>
      <c r="F50" s="24">
        <v>536.50057300000003</v>
      </c>
      <c r="G50" s="23">
        <v>0</v>
      </c>
      <c r="H50" s="46">
        <v>536.50057300000003</v>
      </c>
      <c r="J50" s="24">
        <v>536.50057300000003</v>
      </c>
      <c r="K50" s="23">
        <v>0</v>
      </c>
      <c r="L50" s="46">
        <v>536.50057300000003</v>
      </c>
      <c r="M50" s="52"/>
      <c r="N50" s="24">
        <v>428.89031399999999</v>
      </c>
      <c r="O50" s="23">
        <v>0</v>
      </c>
      <c r="P50" s="46">
        <v>428.89031399999999</v>
      </c>
      <c r="T50"/>
      <c r="U50"/>
      <c r="V50"/>
      <c r="W50"/>
      <c r="X50"/>
      <c r="Y50"/>
      <c r="Z50"/>
      <c r="AA50"/>
      <c r="AB50"/>
      <c r="AC50"/>
      <c r="AD50"/>
      <c r="AE50"/>
      <c r="AF50"/>
      <c r="AG50"/>
      <c r="AH50"/>
    </row>
    <row r="51" spans="1:34">
      <c r="A51" s="22" t="s">
        <v>134</v>
      </c>
      <c r="B51" s="24">
        <v>14.13</v>
      </c>
      <c r="C51" s="23">
        <v>0</v>
      </c>
      <c r="D51" s="46">
        <v>14.13</v>
      </c>
      <c r="E51" s="52"/>
      <c r="F51" s="24">
        <v>14.13</v>
      </c>
      <c r="G51" s="23">
        <v>0</v>
      </c>
      <c r="H51" s="46">
        <v>14.13</v>
      </c>
      <c r="J51" s="24">
        <v>14.13</v>
      </c>
      <c r="K51" s="23">
        <v>0</v>
      </c>
      <c r="L51" s="46">
        <v>14.13</v>
      </c>
      <c r="M51" s="52"/>
      <c r="N51" s="24">
        <v>14.13</v>
      </c>
      <c r="O51" s="23">
        <v>0</v>
      </c>
      <c r="P51" s="46">
        <v>14.13</v>
      </c>
      <c r="T51"/>
      <c r="U51"/>
      <c r="V51"/>
      <c r="W51"/>
      <c r="X51"/>
      <c r="Y51"/>
      <c r="Z51"/>
      <c r="AA51"/>
      <c r="AB51"/>
      <c r="AC51"/>
      <c r="AD51"/>
      <c r="AE51"/>
      <c r="AF51"/>
      <c r="AG51"/>
      <c r="AH51"/>
    </row>
    <row r="52" spans="1:34">
      <c r="A52" s="22" t="s">
        <v>135</v>
      </c>
      <c r="B52" s="24">
        <v>18.966463000000001</v>
      </c>
      <c r="C52" s="23">
        <v>0</v>
      </c>
      <c r="D52" s="46">
        <v>18.966463000000001</v>
      </c>
      <c r="E52" s="52"/>
      <c r="F52" s="24">
        <v>25.402954999999999</v>
      </c>
      <c r="G52" s="23">
        <v>0</v>
      </c>
      <c r="H52" s="46">
        <v>25.402954999999999</v>
      </c>
      <c r="J52" s="24">
        <v>25.402954999999999</v>
      </c>
      <c r="K52" s="23">
        <v>0</v>
      </c>
      <c r="L52" s="46">
        <v>25.402954999999999</v>
      </c>
      <c r="M52" s="52"/>
      <c r="N52" s="24">
        <v>0</v>
      </c>
      <c r="O52" s="23">
        <v>0</v>
      </c>
      <c r="P52" s="46">
        <v>0</v>
      </c>
      <c r="T52"/>
      <c r="U52"/>
      <c r="V52"/>
      <c r="W52"/>
      <c r="X52"/>
      <c r="Y52"/>
      <c r="Z52"/>
      <c r="AA52"/>
      <c r="AB52"/>
      <c r="AC52"/>
      <c r="AD52"/>
      <c r="AE52"/>
      <c r="AF52"/>
      <c r="AG52"/>
      <c r="AH52"/>
    </row>
    <row r="53" spans="1:34">
      <c r="A53" s="22" t="s">
        <v>136</v>
      </c>
      <c r="B53" s="24">
        <v>-10.794168000000001</v>
      </c>
      <c r="C53" s="23">
        <v>0</v>
      </c>
      <c r="D53" s="46">
        <v>-10.794168000000001</v>
      </c>
      <c r="E53" s="52"/>
      <c r="F53" s="24">
        <v>-12.005089999999999</v>
      </c>
      <c r="G53" s="23">
        <v>0</v>
      </c>
      <c r="H53" s="46">
        <v>-12.005089999999999</v>
      </c>
      <c r="J53" s="24">
        <v>-12.005089999999999</v>
      </c>
      <c r="K53" s="23">
        <v>0</v>
      </c>
      <c r="L53" s="46">
        <v>-12.005089999999999</v>
      </c>
      <c r="M53" s="52"/>
      <c r="N53" s="24">
        <v>-14.13</v>
      </c>
      <c r="O53" s="23">
        <v>0</v>
      </c>
      <c r="P53" s="46">
        <v>-14.13</v>
      </c>
      <c r="T53"/>
      <c r="U53"/>
      <c r="V53"/>
      <c r="W53"/>
      <c r="X53"/>
      <c r="Y53"/>
      <c r="Z53"/>
      <c r="AA53"/>
      <c r="AB53"/>
      <c r="AC53"/>
      <c r="AD53"/>
      <c r="AE53"/>
      <c r="AF53"/>
      <c r="AG53"/>
      <c r="AH53"/>
    </row>
    <row r="54" spans="1:34">
      <c r="A54" s="22" t="s">
        <v>43</v>
      </c>
      <c r="B54" s="24">
        <v>-13.866311</v>
      </c>
      <c r="C54" s="23">
        <v>0</v>
      </c>
      <c r="D54" s="46">
        <v>-13.866311</v>
      </c>
      <c r="E54" s="52"/>
      <c r="F54" s="24">
        <v>-12.416401</v>
      </c>
      <c r="G54" s="23">
        <v>0</v>
      </c>
      <c r="H54" s="46">
        <v>-12.416401</v>
      </c>
      <c r="J54" s="24">
        <v>-12.416401</v>
      </c>
      <c r="K54" s="23">
        <v>0</v>
      </c>
      <c r="L54" s="46">
        <v>-12.416401</v>
      </c>
      <c r="M54" s="52"/>
      <c r="N54" s="24">
        <v>-19.247440999999998</v>
      </c>
      <c r="O54" s="23">
        <v>0</v>
      </c>
      <c r="P54" s="46">
        <v>-19.247440999999998</v>
      </c>
      <c r="T54"/>
      <c r="U54"/>
      <c r="V54"/>
      <c r="W54"/>
      <c r="X54"/>
      <c r="Y54"/>
      <c r="Z54"/>
      <c r="AA54"/>
      <c r="AB54"/>
      <c r="AC54"/>
      <c r="AD54"/>
      <c r="AE54"/>
      <c r="AF54"/>
      <c r="AG54"/>
      <c r="AH54"/>
    </row>
    <row r="55" spans="1:34">
      <c r="A55" s="25" t="s">
        <v>44</v>
      </c>
      <c r="B55" s="27">
        <v>1201.609459</v>
      </c>
      <c r="C55" s="26">
        <v>0</v>
      </c>
      <c r="D55" s="47">
        <v>1201.609459</v>
      </c>
      <c r="E55" s="53"/>
      <c r="F55" s="27">
        <v>1099.769466</v>
      </c>
      <c r="G55" s="26">
        <v>0</v>
      </c>
      <c r="H55" s="47">
        <v>1099.769466</v>
      </c>
      <c r="J55" s="27">
        <v>1099.769466</v>
      </c>
      <c r="K55" s="26">
        <v>0</v>
      </c>
      <c r="L55" s="47">
        <v>1099.769466</v>
      </c>
      <c r="M55" s="53"/>
      <c r="N55" s="27">
        <v>957.80030199999999</v>
      </c>
      <c r="O55" s="26">
        <v>0</v>
      </c>
      <c r="P55" s="47">
        <v>957.80030199999999</v>
      </c>
      <c r="T55"/>
      <c r="U55"/>
      <c r="V55"/>
      <c r="W55"/>
      <c r="X55"/>
      <c r="Y55"/>
      <c r="Z55"/>
      <c r="AA55"/>
      <c r="AB55"/>
      <c r="AC55"/>
      <c r="AD55"/>
      <c r="AE55"/>
      <c r="AF55"/>
      <c r="AG55"/>
      <c r="AH55"/>
    </row>
    <row r="56" spans="1:34">
      <c r="A56" s="22"/>
      <c r="B56" s="24"/>
      <c r="C56" s="23"/>
      <c r="D56" s="46"/>
      <c r="E56" s="52"/>
      <c r="F56" s="24"/>
      <c r="G56" s="23"/>
      <c r="H56" s="46"/>
      <c r="J56" s="24"/>
      <c r="K56" s="23"/>
      <c r="L56" s="46"/>
      <c r="M56" s="52"/>
      <c r="N56" s="24"/>
      <c r="O56" s="23"/>
      <c r="P56" s="46"/>
      <c r="T56"/>
      <c r="U56"/>
      <c r="V56"/>
      <c r="W56"/>
      <c r="X56"/>
      <c r="Y56"/>
      <c r="Z56"/>
      <c r="AA56"/>
      <c r="AB56"/>
      <c r="AC56"/>
      <c r="AD56"/>
      <c r="AE56"/>
      <c r="AF56"/>
      <c r="AG56"/>
      <c r="AH56"/>
    </row>
    <row r="57" spans="1:34">
      <c r="A57" s="25" t="s">
        <v>106</v>
      </c>
      <c r="B57" s="27">
        <v>1445.6817169999999</v>
      </c>
      <c r="C57" s="26">
        <v>1299.8306279999999</v>
      </c>
      <c r="D57" s="47">
        <v>2745.5123450000001</v>
      </c>
      <c r="E57" s="53"/>
      <c r="F57" s="27">
        <v>1562.3600899999999</v>
      </c>
      <c r="G57" s="26">
        <v>1309.6904870000001</v>
      </c>
      <c r="H57" s="47">
        <v>2872.050577</v>
      </c>
      <c r="J57" s="27">
        <v>1562.3600899999999</v>
      </c>
      <c r="K57" s="26">
        <v>1309.6904870000001</v>
      </c>
      <c r="L57" s="47">
        <v>2872.050577</v>
      </c>
      <c r="M57" s="53"/>
      <c r="N57" s="27">
        <v>1226.4994799999999</v>
      </c>
      <c r="O57" s="26">
        <v>1486.6272979999999</v>
      </c>
      <c r="P57" s="47">
        <v>2713.1267779999998</v>
      </c>
      <c r="T57"/>
      <c r="U57"/>
      <c r="V57"/>
      <c r="W57"/>
      <c r="X57"/>
      <c r="Y57"/>
      <c r="Z57"/>
      <c r="AA57"/>
      <c r="AB57"/>
      <c r="AC57"/>
      <c r="AD57"/>
      <c r="AE57"/>
      <c r="AF57"/>
      <c r="AG57"/>
      <c r="AH57"/>
    </row>
    <row r="58" spans="1:34">
      <c r="Z58"/>
      <c r="AA58"/>
      <c r="AB58"/>
      <c r="AC58"/>
      <c r="AD58"/>
      <c r="AE58"/>
      <c r="AF58"/>
      <c r="AG58"/>
      <c r="AH58"/>
    </row>
    <row r="59" spans="1:34">
      <c r="Z59"/>
      <c r="AA59"/>
      <c r="AB59"/>
      <c r="AC59"/>
      <c r="AD59"/>
      <c r="AE59"/>
      <c r="AF59"/>
      <c r="AG59"/>
      <c r="AH59"/>
    </row>
    <row r="60" spans="1:34">
      <c r="Z60"/>
      <c r="AA60"/>
      <c r="AB60"/>
      <c r="AC60"/>
      <c r="AD60"/>
      <c r="AE60"/>
      <c r="AF60"/>
      <c r="AG60"/>
      <c r="AH60"/>
    </row>
    <row r="61" spans="1:34">
      <c r="Z61"/>
      <c r="AA61"/>
      <c r="AB61"/>
      <c r="AC61"/>
      <c r="AD61"/>
      <c r="AE61"/>
      <c r="AF61"/>
      <c r="AG61"/>
      <c r="AH61"/>
    </row>
    <row r="62" spans="1:34">
      <c r="Z62"/>
      <c r="AA62"/>
      <c r="AB62"/>
      <c r="AC62"/>
      <c r="AD62"/>
      <c r="AE62"/>
      <c r="AF62"/>
      <c r="AG62"/>
      <c r="AH62"/>
    </row>
    <row r="63" spans="1:34">
      <c r="S63"/>
      <c r="T63"/>
      <c r="U63"/>
      <c r="V63"/>
      <c r="W63"/>
      <c r="X63"/>
      <c r="Y63"/>
      <c r="Z63"/>
      <c r="AA63"/>
      <c r="AB63"/>
      <c r="AC63"/>
      <c r="AD63"/>
      <c r="AE63"/>
      <c r="AF63"/>
      <c r="AG63"/>
      <c r="AH63"/>
    </row>
    <row r="64" spans="1:34">
      <c r="S64"/>
      <c r="T64"/>
      <c r="U64"/>
      <c r="V64"/>
      <c r="W64"/>
      <c r="X64"/>
      <c r="Y64"/>
      <c r="Z64"/>
      <c r="AA64"/>
      <c r="AB64"/>
      <c r="AC64"/>
      <c r="AD64"/>
      <c r="AE64"/>
      <c r="AF64"/>
      <c r="AG64"/>
      <c r="AH64"/>
    </row>
    <row r="65" spans="19:40">
      <c r="S65"/>
      <c r="T65"/>
      <c r="U65"/>
      <c r="V65"/>
      <c r="W65"/>
      <c r="X65"/>
      <c r="Y65"/>
      <c r="Z65"/>
      <c r="AA65"/>
      <c r="AB65"/>
      <c r="AC65"/>
      <c r="AD65">
        <v>598313790</v>
      </c>
      <c r="AE65">
        <v>156362473</v>
      </c>
      <c r="AF65">
        <v>156362473</v>
      </c>
      <c r="AG65"/>
      <c r="AH65"/>
      <c r="AL65" s="1">
        <v>641254489</v>
      </c>
      <c r="AM65" s="1">
        <v>153008129</v>
      </c>
      <c r="AN65" s="1">
        <v>153008129</v>
      </c>
    </row>
    <row r="66" spans="19:40">
      <c r="S66"/>
      <c r="T66"/>
      <c r="U66"/>
      <c r="V66"/>
      <c r="W66"/>
      <c r="X66"/>
      <c r="Y66"/>
      <c r="Z66"/>
      <c r="AA66"/>
      <c r="AB66"/>
      <c r="AC66"/>
      <c r="AD66">
        <v>460794393</v>
      </c>
      <c r="AE66">
        <v>0</v>
      </c>
      <c r="AF66"/>
      <c r="AG66"/>
      <c r="AH66"/>
      <c r="AL66" s="1">
        <v>511895297</v>
      </c>
      <c r="AM66" s="1">
        <v>127261106</v>
      </c>
      <c r="AN66" s="1">
        <v>127261106</v>
      </c>
    </row>
    <row r="67" spans="19:40">
      <c r="S67"/>
      <c r="T67"/>
      <c r="U67"/>
      <c r="V67"/>
      <c r="W67"/>
      <c r="X67"/>
      <c r="Y67"/>
      <c r="Z67"/>
      <c r="AA67"/>
      <c r="AB67"/>
      <c r="AC67"/>
      <c r="AD67">
        <v>137519397</v>
      </c>
      <c r="AE67">
        <v>0</v>
      </c>
      <c r="AF67"/>
      <c r="AG67"/>
      <c r="AH67"/>
      <c r="AL67" s="1">
        <v>129359192</v>
      </c>
      <c r="AM67" s="1">
        <v>25747023</v>
      </c>
      <c r="AN67" s="1">
        <v>25747023</v>
      </c>
    </row>
    <row r="68" spans="19:40">
      <c r="S68"/>
      <c r="T68"/>
      <c r="U68"/>
      <c r="V68"/>
      <c r="W68"/>
      <c r="X68"/>
      <c r="Y68"/>
      <c r="Z68"/>
      <c r="AA68"/>
      <c r="AB68"/>
      <c r="AC68"/>
      <c r="AD68">
        <v>349455011</v>
      </c>
      <c r="AE68">
        <v>80184654</v>
      </c>
      <c r="AF68">
        <v>80184654</v>
      </c>
      <c r="AG68"/>
      <c r="AH68"/>
      <c r="AL68" s="1">
        <v>329386115</v>
      </c>
      <c r="AM68" s="1">
        <v>90475116</v>
      </c>
      <c r="AN68" s="1">
        <v>90475116</v>
      </c>
    </row>
    <row r="69" spans="19:40">
      <c r="S69"/>
      <c r="T69"/>
      <c r="U69"/>
      <c r="V69"/>
      <c r="W69"/>
      <c r="X69"/>
      <c r="Y69"/>
      <c r="Z69"/>
      <c r="AA69"/>
      <c r="AB69"/>
      <c r="AC69"/>
      <c r="AD69">
        <v>-71897310</v>
      </c>
      <c r="AE69">
        <v>-28637808</v>
      </c>
      <c r="AF69">
        <v>-28637808</v>
      </c>
      <c r="AG69"/>
      <c r="AH69"/>
      <c r="AL69" s="1">
        <v>-47252879</v>
      </c>
      <c r="AM69" s="1">
        <v>-17500647</v>
      </c>
      <c r="AN69" s="1">
        <v>-17500647</v>
      </c>
    </row>
    <row r="70" spans="19:40">
      <c r="AD70" s="1">
        <v>0</v>
      </c>
      <c r="AE70" s="1">
        <v>1899870</v>
      </c>
      <c r="AF70" s="1">
        <v>1899870</v>
      </c>
      <c r="AL70" s="1">
        <v>6000000</v>
      </c>
      <c r="AM70" s="1">
        <v>1937861</v>
      </c>
      <c r="AN70" s="1">
        <v>1937861</v>
      </c>
    </row>
    <row r="71" spans="19:40">
      <c r="AD71" s="1">
        <v>2222614</v>
      </c>
      <c r="AE71" s="1">
        <v>0</v>
      </c>
      <c r="AL71" s="1">
        <v>5121394</v>
      </c>
      <c r="AM71" s="1">
        <v>0</v>
      </c>
    </row>
    <row r="72" spans="19:40">
      <c r="AD72" s="1">
        <v>878094105</v>
      </c>
      <c r="AE72" s="1">
        <v>209809189</v>
      </c>
      <c r="AF72" s="1">
        <v>209809189</v>
      </c>
      <c r="AL72" s="1">
        <v>934509119</v>
      </c>
      <c r="AM72" s="1">
        <v>227920459</v>
      </c>
      <c r="AN72" s="1">
        <v>227920459</v>
      </c>
    </row>
    <row r="73" spans="19:40">
      <c r="AD73" s="1">
        <v>-151575272</v>
      </c>
      <c r="AE73" s="1">
        <v>-41925557</v>
      </c>
      <c r="AF73" s="1">
        <v>-41925557</v>
      </c>
      <c r="AL73" s="1">
        <v>207554336</v>
      </c>
      <c r="AM73" s="1">
        <v>-49026433</v>
      </c>
      <c r="AN73" s="1">
        <v>-49026433</v>
      </c>
    </row>
    <row r="74" spans="19:40">
      <c r="AD74" s="1">
        <v>-160779887</v>
      </c>
      <c r="AE74" s="1">
        <v>-32745491</v>
      </c>
      <c r="AF74" s="1">
        <v>-32745491</v>
      </c>
      <c r="AL74" s="1">
        <v>150196001</v>
      </c>
      <c r="AM74" s="1">
        <v>-43746257</v>
      </c>
      <c r="AN74" s="1">
        <v>-43746257</v>
      </c>
    </row>
    <row r="75" spans="19:40">
      <c r="AD75" s="1">
        <v>-6764645</v>
      </c>
      <c r="AE75" s="1">
        <v>-1150402</v>
      </c>
      <c r="AF75" s="1">
        <v>-1150402</v>
      </c>
      <c r="AL75" s="1">
        <v>6448501</v>
      </c>
      <c r="AM75" s="1">
        <v>-1346210</v>
      </c>
      <c r="AN75" s="1">
        <v>-1346210</v>
      </c>
    </row>
    <row r="76" spans="19:40">
      <c r="AD76" s="1">
        <v>0</v>
      </c>
      <c r="AE76" s="1">
        <v>-8019</v>
      </c>
      <c r="AF76" s="1">
        <v>-8019</v>
      </c>
      <c r="AL76" s="1">
        <v>0</v>
      </c>
      <c r="AM76" s="1">
        <v>-1530</v>
      </c>
      <c r="AN76" s="1">
        <v>-1530</v>
      </c>
    </row>
    <row r="77" spans="19:40">
      <c r="AD77" s="1">
        <v>-360391793</v>
      </c>
      <c r="AE77" s="1">
        <v>-77921002</v>
      </c>
      <c r="AF77" s="1">
        <v>-77921002</v>
      </c>
      <c r="AL77" s="1">
        <v>-405666863</v>
      </c>
      <c r="AM77" s="1">
        <v>-99948303</v>
      </c>
      <c r="AN77" s="1">
        <v>-99948303</v>
      </c>
    </row>
    <row r="78" spans="19:40">
      <c r="AD78" s="1">
        <v>517702312</v>
      </c>
      <c r="AE78" s="1">
        <v>131888187</v>
      </c>
      <c r="AF78" s="1">
        <v>131888187</v>
      </c>
      <c r="AL78" s="1">
        <v>528842256</v>
      </c>
      <c r="AM78" s="1">
        <v>127972156</v>
      </c>
      <c r="AN78" s="1">
        <v>127972156</v>
      </c>
    </row>
    <row r="79" spans="19:40">
      <c r="AD79" s="1">
        <v>9992691</v>
      </c>
      <c r="AE79" s="1">
        <v>1405602</v>
      </c>
      <c r="AF79" s="1">
        <v>1405602</v>
      </c>
      <c r="AL79" s="1">
        <v>13810384</v>
      </c>
      <c r="AM79" s="1">
        <v>2679391</v>
      </c>
      <c r="AN79" s="1">
        <v>2679391</v>
      </c>
    </row>
    <row r="80" spans="19:40">
      <c r="AD80" s="1">
        <v>-72014400</v>
      </c>
      <c r="AE80" s="1">
        <v>-24074600</v>
      </c>
      <c r="AF80" s="1">
        <v>-24074600</v>
      </c>
      <c r="AL80" s="1">
        <v>-132048696</v>
      </c>
      <c r="AM80" s="1">
        <v>-29663028</v>
      </c>
      <c r="AN80" s="1">
        <v>-29663028</v>
      </c>
    </row>
    <row r="81" spans="29:40">
      <c r="AD81" s="1">
        <v>455680603</v>
      </c>
      <c r="AE81" s="1">
        <v>109219189</v>
      </c>
      <c r="AF81" s="1">
        <v>109219189</v>
      </c>
      <c r="AL81" s="1">
        <v>410603944</v>
      </c>
      <c r="AM81" s="1">
        <v>100988519</v>
      </c>
      <c r="AN81" s="1">
        <v>100988519</v>
      </c>
    </row>
    <row r="82" spans="29:40">
      <c r="AD82" s="1">
        <v>-11778185</v>
      </c>
      <c r="AE82" s="1">
        <v>-2999918</v>
      </c>
      <c r="AF82" s="1">
        <v>-2999918</v>
      </c>
      <c r="AL82" s="1">
        <v>-10448193</v>
      </c>
      <c r="AM82" s="1">
        <v>-3954756</v>
      </c>
      <c r="AN82" s="1">
        <v>-3954756</v>
      </c>
    </row>
    <row r="83" spans="29:40">
      <c r="AD83" s="1">
        <v>443902418</v>
      </c>
      <c r="AE83" s="1">
        <v>106219271</v>
      </c>
      <c r="AF83" s="1">
        <v>106219271</v>
      </c>
      <c r="AL83" s="1">
        <v>400155751</v>
      </c>
      <c r="AM83" s="1">
        <v>97033763</v>
      </c>
      <c r="AN83" s="1">
        <v>97033763</v>
      </c>
    </row>
    <row r="85" spans="29:40">
      <c r="AC85" s="1">
        <v>769847968</v>
      </c>
      <c r="AD85" s="1">
        <v>769847968</v>
      </c>
      <c r="AK85" s="1">
        <v>1005120849</v>
      </c>
      <c r="AL85" s="1">
        <v>1005120849</v>
      </c>
    </row>
    <row r="86" spans="29:40">
      <c r="AC86" s="1">
        <v>35555565</v>
      </c>
      <c r="AD86" s="1">
        <v>35555565</v>
      </c>
      <c r="AK86" s="1">
        <v>26657951</v>
      </c>
      <c r="AL86" s="1">
        <v>26657951</v>
      </c>
    </row>
    <row r="87" spans="29:40">
      <c r="AC87" s="1">
        <v>1492510930</v>
      </c>
      <c r="AD87" s="1">
        <v>1492510930</v>
      </c>
      <c r="AK87" s="1">
        <v>1088663007</v>
      </c>
      <c r="AL87" s="1">
        <v>1088663007</v>
      </c>
    </row>
    <row r="88" spans="29:40">
      <c r="AC88" s="1">
        <v>4669399</v>
      </c>
      <c r="AD88" s="1">
        <v>4669399</v>
      </c>
      <c r="AK88" s="1">
        <v>9652957</v>
      </c>
      <c r="AL88" s="1">
        <v>9652957</v>
      </c>
    </row>
    <row r="89" spans="29:40">
      <c r="AC89" s="1">
        <v>263519143</v>
      </c>
      <c r="AD89" s="1">
        <v>263519143</v>
      </c>
      <c r="AK89" s="1">
        <v>248088809</v>
      </c>
      <c r="AL89" s="1">
        <v>248088809</v>
      </c>
    </row>
    <row r="90" spans="29:40">
      <c r="AC90" s="1">
        <v>46339893</v>
      </c>
      <c r="AD90" s="1">
        <v>46339893</v>
      </c>
      <c r="AK90" s="1">
        <v>426757414</v>
      </c>
      <c r="AL90" s="1">
        <v>426757414</v>
      </c>
    </row>
    <row r="91" spans="29:40">
      <c r="AC91" s="1">
        <v>95675954</v>
      </c>
      <c r="AD91" s="1">
        <v>95675954</v>
      </c>
      <c r="AK91" s="1">
        <v>67109590</v>
      </c>
      <c r="AL91" s="1">
        <v>67109590</v>
      </c>
    </row>
    <row r="92" spans="29:40">
      <c r="AC92" s="1">
        <v>1943278810</v>
      </c>
      <c r="AD92" s="1">
        <v>1943278810</v>
      </c>
      <c r="AK92" s="1">
        <v>1866929728</v>
      </c>
      <c r="AL92" s="1">
        <v>1866929728</v>
      </c>
    </row>
    <row r="93" spans="29:40">
      <c r="AC93" s="1">
        <v>2713126778</v>
      </c>
      <c r="AD93" s="1">
        <v>2713126778</v>
      </c>
      <c r="AK93" s="1">
        <v>2872050577</v>
      </c>
      <c r="AL93" s="1">
        <v>2872050577</v>
      </c>
    </row>
    <row r="94" spans="29:40">
      <c r="AC94" s="1">
        <v>0</v>
      </c>
      <c r="AD94" s="1">
        <v>0</v>
      </c>
      <c r="AK94" s="1">
        <v>0</v>
      </c>
      <c r="AL94" s="1">
        <v>0</v>
      </c>
    </row>
    <row r="95" spans="29:40">
      <c r="AC95" s="1">
        <v>0</v>
      </c>
      <c r="AD95" s="1">
        <v>0</v>
      </c>
      <c r="AK95" s="1">
        <v>186103857</v>
      </c>
      <c r="AL95" s="1">
        <v>186103857</v>
      </c>
    </row>
    <row r="96" spans="29:40">
      <c r="AC96" s="1">
        <v>127527255</v>
      </c>
      <c r="AD96" s="1">
        <v>127527255</v>
      </c>
      <c r="AK96" s="1">
        <v>120032947</v>
      </c>
      <c r="AL96" s="1">
        <v>120032947</v>
      </c>
    </row>
    <row r="97" spans="29:38">
      <c r="AC97" s="1">
        <v>24567036</v>
      </c>
      <c r="AD97" s="1">
        <v>24567036</v>
      </c>
      <c r="AK97" s="1">
        <v>23541480</v>
      </c>
      <c r="AL97" s="1">
        <v>23541480</v>
      </c>
    </row>
    <row r="98" spans="29:38">
      <c r="AC98" s="1">
        <v>0</v>
      </c>
      <c r="AD98" s="1">
        <v>0</v>
      </c>
      <c r="AK98" s="1">
        <v>15131888</v>
      </c>
      <c r="AL98" s="1">
        <v>15131888</v>
      </c>
    </row>
    <row r="100" spans="29:38">
      <c r="AC100" s="1">
        <v>1638279770</v>
      </c>
      <c r="AD100" s="1">
        <v>1638279770</v>
      </c>
      <c r="AK100" s="1">
        <v>1654095810</v>
      </c>
      <c r="AL100" s="1">
        <v>1654095810</v>
      </c>
    </row>
    <row r="101" spans="29:38">
      <c r="AC101" s="1">
        <v>117046706</v>
      </c>
      <c r="AD101" s="1">
        <v>117046706</v>
      </c>
      <c r="AK101" s="1">
        <v>118185301</v>
      </c>
      <c r="AL101" s="1">
        <v>118185301</v>
      </c>
    </row>
    <row r="102" spans="29:38">
      <c r="AC102" s="1">
        <v>1755326476</v>
      </c>
      <c r="AD102" s="1">
        <v>1755326476</v>
      </c>
      <c r="AK102" s="1">
        <v>1772281111</v>
      </c>
      <c r="AL102" s="1">
        <v>1772281111</v>
      </c>
    </row>
    <row r="103" spans="29:38">
      <c r="AC103" s="1">
        <v>957800302</v>
      </c>
      <c r="AD103" s="1">
        <v>957800302</v>
      </c>
      <c r="AK103" s="1">
        <v>1099769466</v>
      </c>
      <c r="AL103" s="1">
        <v>1099769466</v>
      </c>
    </row>
    <row r="104" spans="29:38">
      <c r="AC104" s="1">
        <v>2713126778</v>
      </c>
      <c r="AD104" s="1">
        <v>2713126778</v>
      </c>
      <c r="AK104" s="1">
        <v>2872050577</v>
      </c>
      <c r="AL104" s="1">
        <v>2872050577</v>
      </c>
    </row>
  </sheetData>
  <mergeCells count="4">
    <mergeCell ref="B3:D3"/>
    <mergeCell ref="F3:H3"/>
    <mergeCell ref="J3:L3"/>
    <mergeCell ref="N3:P3"/>
  </mergeCells>
  <pageMargins left="0.7" right="0.7" top="0.75" bottom="0.75" header="0.3" footer="0.3"/>
  <pageSetup paperSize="9" scale="83"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0FFEA3-AB8A-4248-97CF-1F07BDE6D18D}">
  <sheetPr>
    <pageSetUpPr fitToPage="1"/>
  </sheetPr>
  <dimension ref="A1:AE70"/>
  <sheetViews>
    <sheetView zoomScale="93" zoomScaleNormal="70" workbookViewId="0">
      <selection activeCell="A2" sqref="A2:XFD2"/>
    </sheetView>
  </sheetViews>
  <sheetFormatPr defaultColWidth="9" defaultRowHeight="14.25"/>
  <cols>
    <col min="1" max="1" width="37.375" style="1" bestFit="1" customWidth="1"/>
    <col min="2" max="4" width="10.875" style="1" customWidth="1"/>
    <col min="5" max="5" width="3" style="49" customWidth="1"/>
    <col min="6" max="12" width="10.875" style="1" customWidth="1"/>
    <col min="13" max="13" width="3" style="49" customWidth="1"/>
    <col min="14" max="25" width="10.875" style="1" customWidth="1"/>
    <col min="26" max="28" width="8" style="1" customWidth="1"/>
    <col min="29" max="16384" width="9" style="1"/>
  </cols>
  <sheetData>
    <row r="1" spans="1:31" ht="16.149999999999999" customHeight="1">
      <c r="A1" s="14" t="s">
        <v>145</v>
      </c>
    </row>
    <row r="2" spans="1:31" ht="16.149999999999999" customHeight="1">
      <c r="A2" s="5"/>
    </row>
    <row r="3" spans="1:31" ht="16.149999999999999" customHeight="1" thickBot="1">
      <c r="A3" s="15" t="s">
        <v>15</v>
      </c>
      <c r="B3" s="57" t="s">
        <v>83</v>
      </c>
      <c r="C3" s="57"/>
      <c r="D3" s="57"/>
      <c r="E3" s="50"/>
      <c r="F3" s="57" t="s">
        <v>75</v>
      </c>
      <c r="G3" s="57"/>
      <c r="H3" s="57"/>
      <c r="J3" s="57" t="s">
        <v>141</v>
      </c>
      <c r="K3" s="57"/>
      <c r="L3" s="57"/>
      <c r="M3" s="50"/>
      <c r="N3" s="57" t="s">
        <v>142</v>
      </c>
      <c r="O3" s="57"/>
      <c r="P3" s="57"/>
      <c r="AB3"/>
      <c r="AC3"/>
      <c r="AD3"/>
      <c r="AE3"/>
    </row>
    <row r="4" spans="1:31" ht="16.149999999999999" customHeight="1">
      <c r="A4" s="18"/>
      <c r="B4" s="24" t="s">
        <v>120</v>
      </c>
      <c r="C4" s="19" t="s">
        <v>97</v>
      </c>
      <c r="D4" s="55" t="s">
        <v>121</v>
      </c>
      <c r="E4" s="54"/>
      <c r="F4" s="24" t="s">
        <v>120</v>
      </c>
      <c r="G4" s="18" t="s">
        <v>97</v>
      </c>
      <c r="H4" s="56" t="s">
        <v>121</v>
      </c>
      <c r="J4" s="24" t="s">
        <v>120</v>
      </c>
      <c r="K4" s="18" t="s">
        <v>97</v>
      </c>
      <c r="L4" s="56" t="s">
        <v>121</v>
      </c>
      <c r="M4" s="54"/>
      <c r="N4" s="24" t="s">
        <v>120</v>
      </c>
      <c r="O4" s="18" t="s">
        <v>97</v>
      </c>
      <c r="P4" s="56" t="s">
        <v>121</v>
      </c>
      <c r="AB4"/>
      <c r="AC4"/>
      <c r="AD4"/>
      <c r="AE4"/>
    </row>
    <row r="5" spans="1:31" ht="16.149999999999999" customHeight="1">
      <c r="A5" s="22" t="s">
        <v>107</v>
      </c>
      <c r="B5" s="24">
        <v>160.74375222064799</v>
      </c>
      <c r="C5" s="23">
        <v>-7.7356232206479794</v>
      </c>
      <c r="D5" s="46">
        <v>153.008129</v>
      </c>
      <c r="E5" s="52"/>
      <c r="F5" s="24">
        <v>167.20539059926998</v>
      </c>
      <c r="G5" s="23">
        <v>-10.842917599269976</v>
      </c>
      <c r="H5" s="46">
        <v>156.36247299999999</v>
      </c>
      <c r="J5" s="24">
        <v>677.874685</v>
      </c>
      <c r="K5" s="23">
        <v>-36.620195999999964</v>
      </c>
      <c r="L5" s="46">
        <v>641.25448900000004</v>
      </c>
      <c r="M5" s="52"/>
      <c r="N5" s="24">
        <v>635.12507399999993</v>
      </c>
      <c r="O5" s="23">
        <v>-36.811283999999887</v>
      </c>
      <c r="P5" s="46">
        <v>598.31379000000004</v>
      </c>
      <c r="AB5"/>
      <c r="AC5"/>
      <c r="AD5"/>
      <c r="AE5"/>
    </row>
    <row r="6" spans="1:31" ht="16.149999999999999" customHeight="1">
      <c r="A6" s="32" t="s">
        <v>108</v>
      </c>
      <c r="B6" s="24">
        <v>133.382727933648</v>
      </c>
      <c r="C6" s="23">
        <v>-6.1216219336480053</v>
      </c>
      <c r="D6" s="46">
        <v>127.261106</v>
      </c>
      <c r="E6" s="52"/>
      <c r="F6" s="24">
        <v>134.28463199999999</v>
      </c>
      <c r="G6" s="23">
        <v>-9.0146479999999993</v>
      </c>
      <c r="H6" s="46">
        <v>125.26998399999999</v>
      </c>
      <c r="J6" s="24">
        <v>541.50536699999998</v>
      </c>
      <c r="K6" s="23">
        <v>-29.610069999999951</v>
      </c>
      <c r="L6" s="46">
        <v>511.89529700000003</v>
      </c>
      <c r="M6" s="52"/>
      <c r="N6" s="24">
        <v>490.40021010999999</v>
      </c>
      <c r="O6" s="23">
        <v>-29.605817109999975</v>
      </c>
      <c r="P6" s="46">
        <v>460.79439300000001</v>
      </c>
      <c r="AB6"/>
      <c r="AC6"/>
      <c r="AD6"/>
      <c r="AE6"/>
    </row>
    <row r="7" spans="1:31" ht="16.149999999999999" customHeight="1">
      <c r="A7" s="32" t="s">
        <v>109</v>
      </c>
      <c r="B7" s="24">
        <v>27.361024286999974</v>
      </c>
      <c r="C7" s="23">
        <v>-1.6140012869999745</v>
      </c>
      <c r="D7" s="46">
        <v>25.747022999999999</v>
      </c>
      <c r="E7" s="52"/>
      <c r="F7" s="24">
        <v>32.920758599269973</v>
      </c>
      <c r="G7" s="23">
        <v>-1.8282695992699749</v>
      </c>
      <c r="H7" s="46">
        <v>31.092489</v>
      </c>
      <c r="J7" s="24">
        <v>136.36931799999999</v>
      </c>
      <c r="K7" s="23">
        <v>-7.0101259999999854</v>
      </c>
      <c r="L7" s="46">
        <v>129.35919200000001</v>
      </c>
      <c r="M7" s="52"/>
      <c r="N7" s="24">
        <v>144.72486420900006</v>
      </c>
      <c r="O7" s="23">
        <v>-7.2054672090000622</v>
      </c>
      <c r="P7" s="46">
        <v>137.519397</v>
      </c>
      <c r="AB7"/>
      <c r="AC7"/>
      <c r="AD7"/>
      <c r="AE7"/>
    </row>
    <row r="8" spans="1:31" ht="16.149999999999999" customHeight="1">
      <c r="A8" s="22" t="s">
        <v>110</v>
      </c>
      <c r="B8" s="24">
        <v>65.271739253600003</v>
      </c>
      <c r="C8" s="23">
        <v>25.2033767464</v>
      </c>
      <c r="D8" s="46">
        <v>90.475116</v>
      </c>
      <c r="E8" s="52"/>
      <c r="F8" s="24">
        <v>42.411914000000003</v>
      </c>
      <c r="G8" s="23">
        <v>37.772739999999999</v>
      </c>
      <c r="H8" s="46">
        <v>80.184653999999995</v>
      </c>
      <c r="J8" s="24">
        <v>197.387013</v>
      </c>
      <c r="K8" s="23">
        <v>131.99910200000002</v>
      </c>
      <c r="L8" s="46">
        <v>329.38611500000002</v>
      </c>
      <c r="M8" s="52"/>
      <c r="N8" s="24">
        <v>203.48165999999998</v>
      </c>
      <c r="O8" s="23">
        <v>145.97335100000004</v>
      </c>
      <c r="P8" s="46">
        <v>349.45501100000001</v>
      </c>
      <c r="AB8"/>
      <c r="AC8"/>
      <c r="AD8"/>
      <c r="AE8"/>
    </row>
    <row r="9" spans="1:31" ht="16.149999999999999" customHeight="1">
      <c r="A9" s="22" t="s">
        <v>123</v>
      </c>
      <c r="B9" s="24">
        <v>-0.35211700000000001</v>
      </c>
      <c r="C9" s="23">
        <v>-17.148530000000001</v>
      </c>
      <c r="D9" s="46">
        <v>-17.500647000000001</v>
      </c>
      <c r="E9" s="52"/>
      <c r="F9" s="24">
        <v>-2.0984660000000002</v>
      </c>
      <c r="G9" s="23">
        <v>-26.539342000000001</v>
      </c>
      <c r="H9" s="46">
        <v>-28.637808</v>
      </c>
      <c r="J9" s="24">
        <v>46.689390000000003</v>
      </c>
      <c r="K9" s="23">
        <v>-93.94226900000001</v>
      </c>
      <c r="L9" s="46">
        <v>-47.252879</v>
      </c>
      <c r="M9" s="52"/>
      <c r="N9" s="24">
        <v>35.848458000000001</v>
      </c>
      <c r="O9" s="23">
        <v>-107.745768</v>
      </c>
      <c r="P9" s="46">
        <v>-71.897310000000004</v>
      </c>
      <c r="AB9"/>
      <c r="AC9"/>
      <c r="AD9"/>
      <c r="AE9"/>
    </row>
    <row r="10" spans="1:31" ht="16.149999999999999" customHeight="1">
      <c r="A10" s="22" t="s">
        <v>111</v>
      </c>
      <c r="B10" s="24">
        <v>1.9378610000000001</v>
      </c>
      <c r="C10" s="23">
        <v>0</v>
      </c>
      <c r="D10" s="46">
        <v>1.9378610000000001</v>
      </c>
      <c r="E10" s="52"/>
      <c r="F10" s="24">
        <v>1.8998699999999999</v>
      </c>
      <c r="G10" s="23">
        <v>0</v>
      </c>
      <c r="H10" s="46">
        <v>1.8998699999999999</v>
      </c>
      <c r="J10" s="24">
        <v>11.121394</v>
      </c>
      <c r="K10" s="23">
        <v>0</v>
      </c>
      <c r="L10" s="46">
        <v>11.121394</v>
      </c>
      <c r="M10" s="52"/>
      <c r="N10" s="24">
        <v>2.2226140000000001</v>
      </c>
      <c r="O10" s="23">
        <v>0</v>
      </c>
      <c r="P10" s="46">
        <v>2.2226140000000001</v>
      </c>
      <c r="AB10"/>
      <c r="AC10"/>
      <c r="AD10"/>
      <c r="AE10"/>
    </row>
    <row r="11" spans="1:31" ht="16.149999999999999" customHeight="1">
      <c r="A11" s="25" t="s">
        <v>112</v>
      </c>
      <c r="B11" s="27">
        <v>227.601235474248</v>
      </c>
      <c r="C11" s="26">
        <v>0.31922352575200796</v>
      </c>
      <c r="D11" s="47">
        <v>227.92045899999999</v>
      </c>
      <c r="E11" s="53"/>
      <c r="F11" s="27">
        <v>209.41870859926999</v>
      </c>
      <c r="G11" s="26">
        <v>0.39048040073001383</v>
      </c>
      <c r="H11" s="47">
        <v>209.809189</v>
      </c>
      <c r="I11" s="38"/>
      <c r="J11" s="27">
        <v>933.072</v>
      </c>
      <c r="K11" s="23">
        <v>1.4371190000000524</v>
      </c>
      <c r="L11" s="47">
        <v>934.50911900000006</v>
      </c>
      <c r="M11" s="53"/>
      <c r="N11" s="27">
        <v>876.67780600000003</v>
      </c>
      <c r="O11" s="23">
        <v>1.4162989999999809</v>
      </c>
      <c r="P11" s="47">
        <v>878.09410500000001</v>
      </c>
      <c r="Q11" s="38"/>
      <c r="AB11"/>
      <c r="AC11"/>
      <c r="AD11"/>
      <c r="AE11"/>
    </row>
    <row r="12" spans="1:31" ht="16.149999999999999" customHeight="1">
      <c r="A12" s="22" t="s">
        <v>113</v>
      </c>
      <c r="B12" s="24">
        <v>-49.026432999999997</v>
      </c>
      <c r="C12" s="23">
        <v>0</v>
      </c>
      <c r="D12" s="46">
        <v>-49.026432999999997</v>
      </c>
      <c r="E12" s="52"/>
      <c r="F12" s="24">
        <v>-41.925556999999998</v>
      </c>
      <c r="G12" s="23">
        <v>0</v>
      </c>
      <c r="H12" s="46">
        <v>-41.925556999999998</v>
      </c>
      <c r="J12" s="24">
        <v>-207.55433600000001</v>
      </c>
      <c r="K12" s="23">
        <v>0</v>
      </c>
      <c r="L12" s="46">
        <v>-207.55433600000001</v>
      </c>
      <c r="M12" s="52"/>
      <c r="N12" s="24">
        <v>-151.57527200000001</v>
      </c>
      <c r="O12" s="23">
        <v>0</v>
      </c>
      <c r="P12" s="46">
        <v>-151.57527200000001</v>
      </c>
      <c r="AB12"/>
      <c r="AC12"/>
      <c r="AD12"/>
      <c r="AE12"/>
    </row>
    <row r="13" spans="1:31" ht="16.149999999999999" customHeight="1">
      <c r="A13" s="22" t="s">
        <v>51</v>
      </c>
      <c r="B13" s="24">
        <v>-43.427033000000002</v>
      </c>
      <c r="C13" s="23">
        <v>-0.31922400000000001</v>
      </c>
      <c r="D13" s="46">
        <v>-43.746257</v>
      </c>
      <c r="E13" s="52"/>
      <c r="F13" s="24">
        <v>-32.355010999999998</v>
      </c>
      <c r="G13" s="23">
        <v>-0.39047999999999999</v>
      </c>
      <c r="H13" s="46">
        <v>-32.745491000000001</v>
      </c>
      <c r="J13" s="24">
        <v>-170.78800000000001</v>
      </c>
      <c r="K13" s="23">
        <v>20.591999000000015</v>
      </c>
      <c r="L13" s="46">
        <v>-150.196001</v>
      </c>
      <c r="M13" s="52"/>
      <c r="N13" s="24">
        <v>-194.511</v>
      </c>
      <c r="O13" s="23">
        <v>33.731112999999993</v>
      </c>
      <c r="P13" s="46">
        <v>-160.779887</v>
      </c>
      <c r="AB13"/>
      <c r="AC13"/>
      <c r="AD13"/>
      <c r="AE13"/>
    </row>
    <row r="14" spans="1:31" ht="16.149999999999999" customHeight="1">
      <c r="A14" s="22" t="s">
        <v>54</v>
      </c>
      <c r="B14" s="24">
        <v>-5.8278730000000003</v>
      </c>
      <c r="C14" s="23">
        <v>0</v>
      </c>
      <c r="D14" s="46">
        <v>-5.8278730000000003</v>
      </c>
      <c r="E14" s="52"/>
      <c r="F14" s="24">
        <v>-2.0915330000000001</v>
      </c>
      <c r="G14" s="23">
        <v>0</v>
      </c>
      <c r="H14" s="46">
        <v>-2.0915330000000001</v>
      </c>
      <c r="J14" s="24">
        <v>-19.454063000000001</v>
      </c>
      <c r="K14" s="23">
        <v>0</v>
      </c>
      <c r="L14" s="46">
        <v>-19.454063000000001</v>
      </c>
      <c r="M14" s="52"/>
      <c r="N14" s="24">
        <v>-7.4509999999999996</v>
      </c>
      <c r="O14" s="23">
        <v>0</v>
      </c>
      <c r="P14" s="46">
        <v>-7.4509999999999996</v>
      </c>
      <c r="AB14"/>
      <c r="AC14"/>
      <c r="AD14"/>
      <c r="AE14"/>
    </row>
    <row r="15" spans="1:31" ht="16.149999999999999" customHeight="1">
      <c r="A15" s="22" t="s">
        <v>114</v>
      </c>
      <c r="B15" s="24">
        <v>-1.3462099999999999</v>
      </c>
      <c r="C15" s="23">
        <v>0</v>
      </c>
      <c r="D15" s="46">
        <v>-1.3462099999999999</v>
      </c>
      <c r="E15" s="52"/>
      <c r="F15" s="24">
        <v>-1.1504019999999999</v>
      </c>
      <c r="G15" s="23">
        <v>0</v>
      </c>
      <c r="H15" s="46">
        <v>-1.1504019999999999</v>
      </c>
      <c r="J15" s="24">
        <v>-6.4485010000000003</v>
      </c>
      <c r="K15" s="23">
        <v>0</v>
      </c>
      <c r="L15" s="46">
        <v>-6.4485010000000003</v>
      </c>
      <c r="M15" s="52"/>
      <c r="N15" s="24">
        <v>-6.7646449999999998</v>
      </c>
      <c r="O15" s="23">
        <v>0</v>
      </c>
      <c r="P15" s="46">
        <v>-6.7646449999999998</v>
      </c>
      <c r="AB15"/>
      <c r="AC15"/>
      <c r="AD15"/>
      <c r="AE15"/>
    </row>
    <row r="16" spans="1:31" ht="16.149999999999999" customHeight="1">
      <c r="A16" s="22" t="s">
        <v>115</v>
      </c>
      <c r="B16" s="24">
        <v>-1.5299999999999999E-3</v>
      </c>
      <c r="C16" s="23">
        <v>0</v>
      </c>
      <c r="D16" s="46">
        <v>-1.5299999999999999E-3</v>
      </c>
      <c r="E16" s="52"/>
      <c r="F16" s="24">
        <v>-8.0190000000000001E-3</v>
      </c>
      <c r="G16" s="23">
        <v>0</v>
      </c>
      <c r="H16" s="46">
        <v>-8.0190000000000001E-3</v>
      </c>
      <c r="J16" s="24">
        <v>0</v>
      </c>
      <c r="K16" s="23">
        <v>0</v>
      </c>
      <c r="L16" s="46">
        <v>0</v>
      </c>
      <c r="M16" s="52"/>
      <c r="N16" s="24">
        <v>1.327318</v>
      </c>
      <c r="O16" s="23">
        <v>0</v>
      </c>
      <c r="P16" s="46">
        <v>1.327318</v>
      </c>
      <c r="AB16"/>
      <c r="AC16"/>
      <c r="AD16"/>
      <c r="AE16"/>
    </row>
    <row r="17" spans="1:31" ht="16.149999999999999" customHeight="1">
      <c r="A17" s="22" t="s">
        <v>116</v>
      </c>
      <c r="B17" s="24">
        <v>-99.629079000000004</v>
      </c>
      <c r="C17" s="23">
        <v>-0.31922400000000001</v>
      </c>
      <c r="D17" s="46">
        <v>-99.948302999999996</v>
      </c>
      <c r="E17" s="52"/>
      <c r="F17" s="24">
        <v>-77.530522000000005</v>
      </c>
      <c r="G17" s="23">
        <v>-0.39047999999999999</v>
      </c>
      <c r="H17" s="46">
        <v>-77.921002000000001</v>
      </c>
      <c r="J17" s="24">
        <v>-404.23</v>
      </c>
      <c r="K17" s="23">
        <v>-1.4368629999999598</v>
      </c>
      <c r="L17" s="46">
        <v>-405.66686299999998</v>
      </c>
      <c r="M17" s="52"/>
      <c r="N17" s="24">
        <v>-358.97549400000003</v>
      </c>
      <c r="O17" s="23">
        <v>-1.4162989999999809</v>
      </c>
      <c r="P17" s="46">
        <v>-360.39179300000001</v>
      </c>
      <c r="AB17"/>
      <c r="AC17"/>
      <c r="AD17"/>
      <c r="AE17"/>
    </row>
    <row r="18" spans="1:31" ht="16.149999999999999" customHeight="1">
      <c r="A18" s="25" t="s">
        <v>117</v>
      </c>
      <c r="B18" s="27">
        <v>127.972156474248</v>
      </c>
      <c r="C18" s="26">
        <v>-4.7424799203872679E-7</v>
      </c>
      <c r="D18" s="47">
        <v>127.972156</v>
      </c>
      <c r="E18" s="53"/>
      <c r="F18" s="27">
        <v>131.88818659927</v>
      </c>
      <c r="G18" s="26">
        <v>0</v>
      </c>
      <c r="H18" s="47">
        <v>131.88818699999999</v>
      </c>
      <c r="I18" s="38"/>
      <c r="J18" s="27">
        <v>528.84225600000002</v>
      </c>
      <c r="K18" s="26">
        <v>0</v>
      </c>
      <c r="L18" s="47">
        <v>528.84225600000002</v>
      </c>
      <c r="M18" s="53"/>
      <c r="N18" s="27">
        <v>517.70231200000001</v>
      </c>
      <c r="O18" s="26">
        <v>0</v>
      </c>
      <c r="P18" s="47">
        <v>517.70231200000001</v>
      </c>
      <c r="Q18" s="38"/>
      <c r="AB18"/>
      <c r="AC18"/>
      <c r="AD18"/>
      <c r="AE18"/>
    </row>
    <row r="19" spans="1:31" ht="16.149999999999999" customHeight="1">
      <c r="A19" s="22" t="s">
        <v>55</v>
      </c>
      <c r="B19" s="24">
        <v>2.6793909999999999</v>
      </c>
      <c r="C19" s="23">
        <v>0</v>
      </c>
      <c r="D19" s="46">
        <v>2.6793909999999999</v>
      </c>
      <c r="E19" s="52"/>
      <c r="F19" s="24">
        <v>1.405602</v>
      </c>
      <c r="G19" s="23">
        <v>0</v>
      </c>
      <c r="H19" s="46">
        <v>1.405602</v>
      </c>
      <c r="J19" s="24">
        <v>13.810384000000001</v>
      </c>
      <c r="K19" s="23">
        <v>0</v>
      </c>
      <c r="L19" s="46">
        <v>13.810384000000001</v>
      </c>
      <c r="M19" s="52"/>
      <c r="N19" s="24">
        <v>9.9926910000000007</v>
      </c>
      <c r="O19" s="23">
        <v>0</v>
      </c>
      <c r="P19" s="46">
        <v>9.9926910000000007</v>
      </c>
      <c r="AB19"/>
      <c r="AC19"/>
      <c r="AD19"/>
      <c r="AE19"/>
    </row>
    <row r="20" spans="1:31" ht="16.149999999999999" customHeight="1">
      <c r="A20" s="22" t="s">
        <v>118</v>
      </c>
      <c r="B20" s="24">
        <v>-29.663028000000001</v>
      </c>
      <c r="C20" s="23">
        <v>0</v>
      </c>
      <c r="D20" s="46">
        <v>-29.663028000000001</v>
      </c>
      <c r="E20" s="52"/>
      <c r="F20" s="24">
        <v>-24.0746</v>
      </c>
      <c r="G20" s="23">
        <v>0</v>
      </c>
      <c r="H20" s="46">
        <v>-24.0746</v>
      </c>
      <c r="J20" s="24">
        <v>-132.04869600000001</v>
      </c>
      <c r="K20" s="23">
        <v>0</v>
      </c>
      <c r="L20" s="46">
        <v>-132.04869600000001</v>
      </c>
      <c r="M20" s="52"/>
      <c r="N20" s="24">
        <v>-72.014399999999995</v>
      </c>
      <c r="O20" s="23">
        <v>0</v>
      </c>
      <c r="P20" s="46">
        <v>-72.014399999999995</v>
      </c>
      <c r="AB20"/>
      <c r="AC20"/>
      <c r="AD20"/>
      <c r="AE20"/>
    </row>
    <row r="21" spans="1:31" ht="16.149999999999999" customHeight="1">
      <c r="A21" s="25" t="s">
        <v>57</v>
      </c>
      <c r="B21" s="27">
        <v>100.98851947424799</v>
      </c>
      <c r="C21" s="26">
        <v>-4.7424799203872679E-7</v>
      </c>
      <c r="D21" s="47">
        <v>100.988519</v>
      </c>
      <c r="E21" s="53"/>
      <c r="F21" s="27">
        <v>109.21918859926998</v>
      </c>
      <c r="G21" s="26">
        <v>0</v>
      </c>
      <c r="H21" s="47">
        <v>109.219189</v>
      </c>
      <c r="J21" s="27">
        <v>410.60394400000001</v>
      </c>
      <c r="K21" s="26">
        <v>0</v>
      </c>
      <c r="L21" s="47">
        <v>410.60394400000001</v>
      </c>
      <c r="M21" s="53"/>
      <c r="N21" s="27">
        <v>455.68060300000002</v>
      </c>
      <c r="O21" s="26">
        <v>0</v>
      </c>
      <c r="P21" s="47">
        <v>455.68060300000002</v>
      </c>
      <c r="AB21"/>
      <c r="AC21"/>
      <c r="AD21"/>
      <c r="AE21"/>
    </row>
    <row r="22" spans="1:31" ht="16.149999999999999" customHeight="1">
      <c r="A22" s="22" t="s">
        <v>58</v>
      </c>
      <c r="B22" s="24">
        <v>-3.9547560000000002</v>
      </c>
      <c r="C22" s="23">
        <v>0</v>
      </c>
      <c r="D22" s="46">
        <v>-3.9547560000000002</v>
      </c>
      <c r="E22" s="52"/>
      <c r="F22" s="24">
        <v>-2.9999180000000001</v>
      </c>
      <c r="G22" s="23">
        <v>0</v>
      </c>
      <c r="H22" s="46">
        <v>-2.9999180000000001</v>
      </c>
      <c r="J22" s="24">
        <v>-10.448193</v>
      </c>
      <c r="K22" s="23">
        <v>0</v>
      </c>
      <c r="L22" s="46">
        <v>-10.448193</v>
      </c>
      <c r="M22" s="52"/>
      <c r="N22" s="24">
        <v>-11.778185000000001</v>
      </c>
      <c r="O22" s="23">
        <v>0</v>
      </c>
      <c r="P22" s="46">
        <v>-11.778185000000001</v>
      </c>
      <c r="AB22"/>
      <c r="AC22"/>
      <c r="AD22"/>
      <c r="AE22"/>
    </row>
    <row r="23" spans="1:31" ht="16.149999999999999" customHeight="1">
      <c r="A23" s="25" t="s">
        <v>119</v>
      </c>
      <c r="B23" s="27">
        <v>97.033763474247991</v>
      </c>
      <c r="C23" s="26">
        <v>-4.7424799203872679E-7</v>
      </c>
      <c r="D23" s="47">
        <v>97.033762999999993</v>
      </c>
      <c r="E23" s="53"/>
      <c r="F23" s="27">
        <v>106.21927059926999</v>
      </c>
      <c r="G23" s="26">
        <v>0</v>
      </c>
      <c r="H23" s="47">
        <v>106.21927100000001</v>
      </c>
      <c r="J23" s="27">
        <v>400.15575100000001</v>
      </c>
      <c r="K23" s="26">
        <v>0</v>
      </c>
      <c r="L23" s="47">
        <v>400.15575100000001</v>
      </c>
      <c r="M23" s="53"/>
      <c r="N23" s="27">
        <v>443.90241800000001</v>
      </c>
      <c r="O23" s="26">
        <v>0</v>
      </c>
      <c r="P23" s="47">
        <v>443.90241800000001</v>
      </c>
      <c r="AB23"/>
      <c r="AC23"/>
      <c r="AD23"/>
      <c r="AE23"/>
    </row>
    <row r="24" spans="1:31" ht="16.149999999999999" customHeight="1"/>
    <row r="25" spans="1:31" ht="16.149999999999999" customHeight="1"/>
    <row r="26" spans="1:31" ht="16.149999999999999" customHeight="1"/>
    <row r="27" spans="1:31" ht="16.149999999999999" customHeight="1"/>
    <row r="28" spans="1:31" ht="16.149999999999999" customHeight="1"/>
    <row r="29" spans="1:31" ht="16.149999999999999" customHeight="1"/>
    <row r="30" spans="1:31" ht="16.149999999999999" customHeight="1"/>
    <row r="31" spans="1:31" ht="16.149999999999999" customHeight="1"/>
    <row r="32" spans="1:31" ht="16.149999999999999" customHeight="1"/>
    <row r="33" ht="16.149999999999999" customHeight="1"/>
    <row r="53" spans="11:31">
      <c r="K53"/>
      <c r="L53"/>
      <c r="N53"/>
      <c r="O53"/>
      <c r="P53"/>
      <c r="AB53"/>
      <c r="AC53"/>
      <c r="AD53"/>
      <c r="AE53"/>
    </row>
    <row r="54" spans="11:31">
      <c r="K54"/>
      <c r="L54"/>
      <c r="N54"/>
      <c r="O54"/>
      <c r="P54"/>
      <c r="AB54"/>
      <c r="AC54"/>
      <c r="AD54"/>
      <c r="AE54"/>
    </row>
    <row r="55" spans="11:31">
      <c r="K55"/>
      <c r="L55"/>
      <c r="N55"/>
      <c r="O55"/>
      <c r="P55"/>
      <c r="AB55"/>
      <c r="AC55"/>
      <c r="AD55"/>
      <c r="AE55"/>
    </row>
    <row r="56" spans="11:31">
      <c r="K56"/>
      <c r="L56"/>
      <c r="N56"/>
      <c r="O56"/>
      <c r="P56"/>
      <c r="AB56"/>
      <c r="AC56"/>
      <c r="AD56"/>
      <c r="AE56"/>
    </row>
    <row r="57" spans="11:31">
      <c r="K57"/>
      <c r="L57"/>
      <c r="N57"/>
      <c r="O57"/>
      <c r="P57"/>
      <c r="AB57"/>
      <c r="AC57"/>
      <c r="AD57"/>
      <c r="AE57"/>
    </row>
    <row r="58" spans="11:31">
      <c r="K58"/>
      <c r="L58"/>
      <c r="N58"/>
      <c r="O58"/>
      <c r="P58"/>
      <c r="AB58"/>
      <c r="AC58"/>
      <c r="AD58"/>
      <c r="AE58"/>
    </row>
    <row r="59" spans="11:31">
      <c r="K59"/>
      <c r="L59"/>
      <c r="N59"/>
      <c r="O59"/>
      <c r="P59"/>
      <c r="AB59"/>
      <c r="AC59"/>
      <c r="AD59"/>
      <c r="AE59"/>
    </row>
    <row r="60" spans="11:31">
      <c r="K60"/>
      <c r="L60"/>
      <c r="N60"/>
      <c r="O60"/>
      <c r="P60"/>
      <c r="AB60"/>
      <c r="AC60"/>
      <c r="AD60"/>
      <c r="AE60"/>
    </row>
    <row r="61" spans="11:31">
      <c r="K61"/>
      <c r="L61"/>
      <c r="N61"/>
      <c r="O61"/>
      <c r="P61"/>
      <c r="AB61"/>
      <c r="AC61"/>
      <c r="AD61"/>
      <c r="AE61"/>
    </row>
    <row r="62" spans="11:31">
      <c r="K62"/>
      <c r="L62"/>
      <c r="N62"/>
      <c r="O62"/>
      <c r="P62"/>
      <c r="AB62"/>
      <c r="AC62"/>
      <c r="AD62"/>
      <c r="AE62"/>
    </row>
    <row r="63" spans="11:31">
      <c r="K63"/>
      <c r="L63"/>
      <c r="N63"/>
      <c r="O63"/>
      <c r="P63"/>
      <c r="AB63"/>
      <c r="AC63"/>
      <c r="AD63"/>
      <c r="AE63"/>
    </row>
    <row r="64" spans="11:31">
      <c r="K64"/>
      <c r="L64"/>
      <c r="N64"/>
      <c r="O64"/>
      <c r="P64"/>
      <c r="AB64"/>
      <c r="AC64"/>
      <c r="AD64"/>
      <c r="AE64"/>
    </row>
    <row r="65" spans="9:31">
      <c r="K65"/>
      <c r="L65"/>
      <c r="N65"/>
      <c r="O65"/>
      <c r="P65"/>
      <c r="AB65"/>
      <c r="AC65"/>
      <c r="AD65"/>
      <c r="AE65"/>
    </row>
    <row r="66" spans="9:31">
      <c r="K66"/>
      <c r="L66"/>
      <c r="N66"/>
      <c r="O66"/>
      <c r="P66"/>
      <c r="AB66"/>
      <c r="AC66"/>
      <c r="AD66"/>
      <c r="AE66"/>
    </row>
    <row r="67" spans="9:31">
      <c r="K67"/>
      <c r="L67"/>
      <c r="N67"/>
      <c r="O67"/>
      <c r="P67"/>
      <c r="AB67"/>
      <c r="AC67"/>
      <c r="AD67"/>
      <c r="AE67"/>
    </row>
    <row r="68" spans="9:31">
      <c r="I68"/>
      <c r="J68"/>
      <c r="K68"/>
      <c r="L68"/>
      <c r="N68"/>
      <c r="O68"/>
      <c r="P68"/>
      <c r="AB68"/>
      <c r="AC68"/>
      <c r="AD68"/>
      <c r="AE68"/>
    </row>
    <row r="69" spans="9:31">
      <c r="I69"/>
      <c r="J69"/>
      <c r="K69"/>
      <c r="L69"/>
      <c r="N69"/>
      <c r="O69"/>
      <c r="P69"/>
      <c r="AB69"/>
      <c r="AC69"/>
      <c r="AD69"/>
      <c r="AE69"/>
    </row>
    <row r="70" spans="9:31">
      <c r="I70"/>
      <c r="J70"/>
      <c r="K70"/>
      <c r="L70"/>
      <c r="N70"/>
      <c r="O70"/>
      <c r="P70"/>
      <c r="AB70"/>
      <c r="AC70"/>
      <c r="AD70"/>
      <c r="AE70"/>
    </row>
  </sheetData>
  <mergeCells count="4">
    <mergeCell ref="B3:D3"/>
    <mergeCell ref="F3:H3"/>
    <mergeCell ref="J3:L3"/>
    <mergeCell ref="N3:P3"/>
  </mergeCells>
  <pageMargins left="0.7" right="0.7" top="0.75" bottom="0.75" header="0.3" footer="0.3"/>
  <pageSetup paperSize="9" scale="83"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8</vt:i4>
      </vt:variant>
    </vt:vector>
  </HeadingPairs>
  <TitlesOfParts>
    <vt:vector size="25" baseType="lpstr">
      <vt:lpstr>Index</vt:lpstr>
      <vt:lpstr>Balance Sheet</vt:lpstr>
      <vt:lpstr>Income Statement</vt:lpstr>
      <vt:lpstr>Key metrics</vt:lpstr>
      <vt:lpstr>Reconciliation &gt;</vt:lpstr>
      <vt:lpstr>Consolidated BS</vt:lpstr>
      <vt:lpstr>Consolidated IS</vt:lpstr>
      <vt:lpstr>'Balance Sheet'!Print_Area</vt:lpstr>
      <vt:lpstr>'Consolidated BS'!Print_Area</vt:lpstr>
      <vt:lpstr>'Consolidated IS'!Print_Area</vt:lpstr>
      <vt:lpstr>'Income Statement'!Print_Area</vt:lpstr>
      <vt:lpstr>Index!Print_Area</vt:lpstr>
      <vt:lpstr>'Key metrics'!Print_Area</vt:lpstr>
      <vt:lpstr>'Balance Sheet'!R_CURRENCY</vt:lpstr>
      <vt:lpstr>'Consolidated BS'!R_CURRENCY</vt:lpstr>
      <vt:lpstr>'Consolidated IS'!R_CURRENCY</vt:lpstr>
      <vt:lpstr>'Income Statement'!R_CURRENCY</vt:lpstr>
      <vt:lpstr>'Balance Sheet'!R_DENOMINATION</vt:lpstr>
      <vt:lpstr>'Consolidated BS'!R_DENOMINATION</vt:lpstr>
      <vt:lpstr>'Consolidated IS'!R_DENOMINATION</vt:lpstr>
      <vt:lpstr>'Income Statement'!R_DENOMINATION</vt:lpstr>
      <vt:lpstr>'Balance Sheet'!R_LANGUAGE</vt:lpstr>
      <vt:lpstr>'Consolidated BS'!R_LANGUAGE</vt:lpstr>
      <vt:lpstr>'Consolidated IS'!R_LANGUAGE</vt:lpstr>
      <vt:lpstr>'Income Statement'!R_LANGUAGE</vt:lpstr>
    </vt:vector>
  </TitlesOfParts>
  <Company>Saudi National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NB 3Q 2024 DS</dc:title>
  <dc:subject>Financial Data Supplement</dc:subject>
  <dc:creator>Derayah Financial</dc:creator>
  <cp:keywords>Data supplement</cp:keywords>
  <cp:lastModifiedBy>Ghida Obeid</cp:lastModifiedBy>
  <cp:lastPrinted>2023-04-24T07:06:30Z</cp:lastPrinted>
  <dcterms:created xsi:type="dcterms:W3CDTF">2023-04-24T06:43:07Z</dcterms:created>
  <dcterms:modified xsi:type="dcterms:W3CDTF">2026-05-13T10:16: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7D726E4-21D5-4089-A57C-1311186B59C7}</vt:lpwstr>
  </property>
  <property fmtid="{D5CDD505-2E9C-101B-9397-08002B2CF9AE}" pid="3" name="GVData">
    <vt:lpwstr>ew0KICAiZG9jSUQiOiAiNzM2M2IxZmQtMGYyNi00Zjc0LWFkOTUtNWUzMDAyOWIwNjlhIg0KfQ==</vt:lpwstr>
  </property>
  <property fmtid="{D5CDD505-2E9C-101B-9397-08002B2CF9AE}" pid="4" name="GVData0">
    <vt:lpwstr>(end)</vt:lpwstr>
  </property>
</Properties>
</file>